    <c r="AD7">
        <v>601.66</v>
      </c>
      <c r="AE7">
        <v>607.38</v>
      </c>
      <c r="AF7">
        <v>626.87</v>
      </c>
      <c r="AG7">
        <v>634.58000000000004</v>
      </c>
      <c r="AH7">
        <v>704.68</v>
      </c>
      <c r="AI7">
        <v>707.34</v>
      </c>
      <c r="AJ7">
        <v>675.1</v>
      </c>
      <c r="AK7">
        <v>661.49</v>
      </c>
      <c r="AL7">
        <v>659.08</v>
      </c>
      <c r="AM7">
        <v>667.29</v>
      </c>
      <c r="AN7">
        <v>662.66</v>
      </c>
      <c r="AO7">
        <v>663.21</v>
      </c>
      <c r="AP7">
        <v>636.85</v>
      </c>
      <c r="AQ7">
        <v>615.22</v>
      </c>
      <c r="AR7">
        <v>605.26</v>
      </c>
      <c r="AS7">
        <v>647.95000000000005</v>
      </c>
      <c r="AT7">
        <v>661.5</v>
      </c>
      <c r="AU7">
        <v>695.69</v>
      </c>
      <c r="AV7">
        <v>681.09</v>
      </c>
      <c r="AW7">
        <v>679.86</v>
      </c>
      <c r="AX7">
        <v>725.68</v>
      </c>
      <c r="AY7">
        <v>744.62</v>
      </c>
      <c r="AZ7">
        <v>846.3</v>
      </c>
      <c r="BA7">
        <v>816.36</v>
      </c>
      <c r="BB7">
        <v>784.46</v>
      </c>
      <c r="BC7">
        <v>711.24</v>
      </c>
      <c r="BD7" s="1672">
        <f>VLOOKUP(RIGHT($O7,3),'table-i3-e'!$B$9:$N$200,7,FALSE)</f>
        <v>732.11</v>
      </c>
      <c r="BE7" s="1672">
        <f>VLOOKUP(RIGHT($O7,3),'table-i3-e'!$B$9:$N$200,8,FALSE)</f>
        <v>735.28</v>
      </c>
      <c r="BF7" s="1672">
        <f>VLOOKUP(RIGHT($O7,3),'table-i3-e'!$B$9:$N$200,9,FALSE)</f>
        <v>803.59</v>
      </c>
      <c r="BG7" s="1672">
        <f>VLOOKUP(RIGHT($O7,3),'table-i3-e'!$B$9:$N$200,10,FALSE)</f>
        <v>850.25</v>
      </c>
      <c r="BH7" s="2050">
        <f>VLOOKUP(RIGHT($O7,3),'table-i3-e'!$B$9:$N$200,13,FALSE)</f>
        <v>787.16</v>
      </c>
      <c r="BJ7" s="1672"/>
    </row>
    <row r="8" spans="2:62" ht="14.45">
      <c r="B8" s="1670" t="s">
        <v>459</v>
      </c>
      <c r="C8" s="1530">
        <f t="shared" si="1"/>
        <v>6.8199680000000003</v>
      </c>
      <c r="N8" s="682" t="s">
        <v>63</v>
      </c>
      <c r="O8" s="682" t="s">
        <v>64</v>
      </c>
      <c r="P8">
        <v>6.548603</v>
      </c>
      <c r="Q8">
        <v>6.4634330000000002</v>
      </c>
      <c r="R8">
        <v>6.3842850000000002</v>
      </c>
      <c r="S8">
        <v>6.3055880000000002</v>
      </c>
      <c r="T8">
        <v>6.2959719999999999</v>
      </c>
      <c r="U8">
        <v>6.3551229999999999</v>
      </c>
      <c r="V8">
        <v>6.2846869999999999</v>
      </c>
      <c r="W8">
        <v>6.2306350000000004</v>
      </c>
      <c r="X8">
        <v>6.2163219999999999</v>
      </c>
      <c r="Y8">
        <v>6.1376150000000003</v>
      </c>
      <c r="Z8">
        <v>6.1195849999999998</v>
      </c>
      <c r="AA8">
        <v>6.0540209999999997</v>
      </c>
      <c r="AB8">
        <v>6.2194659999999997</v>
      </c>
      <c r="AC8">
        <v>6.2031039999999997</v>
      </c>
      <c r="AD8">
        <v>6.1401890000000003</v>
      </c>
      <c r="AE8">
        <v>6.2069020000000004</v>
      </c>
      <c r="AF8">
        <v>6.2003899999999996</v>
      </c>
      <c r="AG8">
        <v>6.1994819999999997</v>
      </c>
      <c r="AH8">
        <v>6.3559760000000001</v>
      </c>
      <c r="AI8">
        <v>6.4855330000000002</v>
      </c>
      <c r="AJ8">
        <v>6.4570930000000004</v>
      </c>
      <c r="AK8">
        <v>6.6433980000000004</v>
      </c>
      <c r="AL8">
        <v>6.6717139999999997</v>
      </c>
      <c r="AM8">
        <v>6.944502</v>
      </c>
      <c r="AN8">
        <v>6.8882240000000001</v>
      </c>
      <c r="AO8">
        <v>6.7810199999999998</v>
      </c>
      <c r="AP8">
        <v>6.6520409999999996</v>
      </c>
      <c r="AQ8">
        <v>6.5074630000000004</v>
      </c>
      <c r="AR8">
        <v>6.287477</v>
      </c>
      <c r="AS8">
        <v>6.6194889999999997</v>
      </c>
      <c r="AT8">
        <v>6.8816519999999999</v>
      </c>
      <c r="AU8">
        <v>6.8778170000000003</v>
      </c>
      <c r="AV8">
        <v>6.7109030000000001</v>
      </c>
      <c r="AW8">
        <v>6.870387</v>
      </c>
      <c r="AX8">
        <v>7.1433559999999998</v>
      </c>
      <c r="AY8">
        <v>6.9614560000000001</v>
      </c>
      <c r="AZ8">
        <v>7.0996699999999997</v>
      </c>
      <c r="BA8">
        <v>7.0743900000000002</v>
      </c>
      <c r="BB8">
        <v>6.8090200000000003</v>
      </c>
      <c r="BC8">
        <v>6.5377700000000001</v>
      </c>
      <c r="BD8" s="1672">
        <f>VLOOKUP(RIGHT($O8,3),'table-i3-e'!$B$9:$N$200,7,FALSE)</f>
        <v>6.5511299999999997</v>
      </c>
      <c r="BE8" s="1672">
        <f>VLOOKUP(RIGHT($O8,3),'table-i3-e'!$B$9:$N$200,8,FALSE)</f>
        <v>6.4575899999999997</v>
      </c>
      <c r="BF8" s="1672">
        <f>VLOOKUP(RIGHT($O8,3),'table-i3-e'!$B$9:$N$200,9,FALSE)</f>
        <v>6.4640300000000002</v>
      </c>
      <c r="BG8" s="1672">
        <f>VLOOKUP(RIGHT($O8,3),'table-i3-e'!$B$9:$N$200,10,FALSE)</f>
        <v>6.3523800000000001</v>
      </c>
      <c r="BH8" s="2050">
        <f>VLOOKUP(RIGHT($O8,3),'table-i3-e'!$B$9:$N$200,13,FALSE)</f>
        <v>6.3420399999999999</v>
      </c>
      <c r="BJ8" s="1672"/>
    </row>
    <row r="9" spans="2:62" ht="14.45">
      <c r="B9" s="1670" t="s">
        <v>460</v>
      </c>
      <c r="C9" s="1530">
        <f t="shared" si="1"/>
        <v>8.0785750000000007</v>
      </c>
      <c r="N9" s="682" t="s">
        <v>65</v>
      </c>
      <c r="O9" s="682" t="s">
        <v>66</v>
      </c>
      <c r="P9">
        <v>0.703878</v>
      </c>
      <c r="Q9">
        <v>0.69189800000000001</v>
      </c>
      <c r="R9">
        <v>0.74057600000000001</v>
      </c>
      <c r="S9">
        <v>0.77285700000000002</v>
      </c>
      <c r="T9">
        <v>0.74872700000000003</v>
      </c>
      <c r="U9">
        <v>0.79428100000000001</v>
      </c>
      <c r="V9">
        <v>0.77339500000000005</v>
      </c>
      <c r="W9">
        <v>0.75792000000000004</v>
      </c>
      <c r="X9">
        <v>0.780945</v>
      </c>
      <c r="Y9">
        <v>0.76452600000000004</v>
      </c>
      <c r="Z9">
        <v>0.74046599999999996</v>
      </c>
      <c r="AA9">
        <v>0.72511099999999995</v>
      </c>
      <c r="AB9">
        <v>0.72526800000000002</v>
      </c>
      <c r="AC9">
        <v>0.73217200000000005</v>
      </c>
      <c r="AD9">
        <v>0.79472299999999996</v>
      </c>
      <c r="AE9">
        <v>0.82365500000000003</v>
      </c>
      <c r="AF9">
        <v>0.929454</v>
      </c>
      <c r="AG9">
        <v>0.89373499999999995</v>
      </c>
      <c r="AH9">
        <v>0.89261800000000002</v>
      </c>
      <c r="AI9">
        <v>0.91852699999999998</v>
      </c>
      <c r="AJ9">
        <v>0.87834900000000005</v>
      </c>
      <c r="AK9">
        <v>0.90073899999999996</v>
      </c>
      <c r="AL9">
        <v>0.89597700000000002</v>
      </c>
      <c r="AM9">
        <v>0.94867699999999999</v>
      </c>
      <c r="AN9">
        <v>0.93536600000000003</v>
      </c>
      <c r="AO9">
        <v>0.87627100000000002</v>
      </c>
      <c r="AP9">
        <v>0.84702699999999997</v>
      </c>
      <c r="AQ9">
        <v>0.83382000000000001</v>
      </c>
      <c r="AR9">
        <v>0.81162199999999995</v>
      </c>
      <c r="AS9">
        <v>0.85777999999999999</v>
      </c>
      <c r="AT9">
        <v>0.86385599999999996</v>
      </c>
      <c r="AU9">
        <v>0.87336199999999997</v>
      </c>
      <c r="AV9">
        <v>0.89007599999999998</v>
      </c>
      <c r="AW9">
        <v>0.87873500000000004</v>
      </c>
      <c r="AX9">
        <v>0.91835800000000001</v>
      </c>
      <c r="AY9">
        <v>0.89015500000000003</v>
      </c>
      <c r="AZ9">
        <v>0.91274200000000005</v>
      </c>
      <c r="BA9">
        <v>0.89301699999999995</v>
      </c>
      <c r="BB9">
        <v>0.85411700000000002</v>
      </c>
      <c r="BC9">
        <v>0.81493000000000004</v>
      </c>
      <c r="BD9" s="1672">
        <f>VLOOKUP(RIGHT($O9,3),'table-i3-e'!$B$9:$N$200,7,FALSE)</f>
        <v>0.85287800000000002</v>
      </c>
      <c r="BE9" s="1672">
        <f>VLOOKUP(RIGHT($O9,3),'table-i3-e'!$B$9:$N$200,8,FALSE)</f>
        <v>0.84146799999999999</v>
      </c>
      <c r="BF9" s="1672">
        <f>VLOOKUP(RIGHT($O9,3),'table-i3-e'!$B$9:$N$200,9,FALSE)</f>
        <v>0.86363199999999996</v>
      </c>
      <c r="BG9" s="1672">
        <f>VLOOKUP(RIGHT($O9,3),'table-i3-e'!$B$9:$N$200,10,FALSE)</f>
        <v>0.88292400000000004</v>
      </c>
      <c r="BH9" s="2050">
        <f>VLOOKUP(RIGHT($O9,3),'table-i3-e'!$B$9:$N$200,13,FALSE)</f>
        <v>0.90081999999999995</v>
      </c>
      <c r="BJ9" s="1672"/>
    </row>
    <row r="10" spans="2:62" ht="14.45">
      <c r="B10" s="1670" t="s">
        <v>461</v>
      </c>
      <c r="C10" s="1530">
        <f t="shared" si="1"/>
        <v>8.1018629999999998</v>
      </c>
      <c r="N10" s="682" t="s">
        <v>67</v>
      </c>
      <c r="O10" s="682" t="s">
        <v>68</v>
      </c>
      <c r="P10">
        <v>7.7820090000000004</v>
      </c>
      <c r="Q10">
        <v>7.7821210000000001</v>
      </c>
      <c r="R10">
        <v>7.7918240000000001</v>
      </c>
      <c r="S10">
        <v>7.7679879999999999</v>
      </c>
      <c r="T10">
        <v>7.7646750000000004</v>
      </c>
      <c r="U10">
        <v>7.7567909999999998</v>
      </c>
      <c r="V10">
        <v>7.7539059999999997</v>
      </c>
      <c r="W10">
        <v>7.7504929999999996</v>
      </c>
      <c r="X10">
        <v>7.7641549999999997</v>
      </c>
      <c r="Y10">
        <v>7.7581800000000003</v>
      </c>
      <c r="Z10">
        <v>7.7543129999999998</v>
      </c>
      <c r="AA10">
        <v>7.753825</v>
      </c>
      <c r="AB10">
        <v>7.758413</v>
      </c>
      <c r="AC10">
        <v>7.7506219999999999</v>
      </c>
      <c r="AD10">
        <v>7.7676230000000004</v>
      </c>
      <c r="AE10">
        <v>7.7563630000000003</v>
      </c>
      <c r="AF10">
        <v>7.7536949999999996</v>
      </c>
      <c r="AG10">
        <v>7.7522570000000002</v>
      </c>
      <c r="AH10">
        <v>7.7500669999999996</v>
      </c>
      <c r="AI10">
        <v>7.7501610000000003</v>
      </c>
      <c r="AJ10">
        <v>7.754238</v>
      </c>
      <c r="AK10">
        <v>7.7585119999999996</v>
      </c>
      <c r="AL10">
        <v>7.7544129999999996</v>
      </c>
      <c r="AM10">
        <v>7.7555259999999997</v>
      </c>
      <c r="AN10">
        <v>7.7704610000000001</v>
      </c>
      <c r="AO10">
        <v>7.804767</v>
      </c>
      <c r="AP10">
        <v>7.8107740000000003</v>
      </c>
      <c r="AQ10">
        <v>7.8145579999999999</v>
      </c>
      <c r="AR10">
        <v>7.8480639999999999</v>
      </c>
      <c r="AS10">
        <v>7.8459430000000001</v>
      </c>
      <c r="AT10">
        <v>7.8247239999999998</v>
      </c>
      <c r="AU10">
        <v>7.8318779999999997</v>
      </c>
      <c r="AV10">
        <v>7.8500220000000001</v>
      </c>
      <c r="AW10">
        <v>7.8089630000000003</v>
      </c>
      <c r="AX10">
        <v>7.8398380000000003</v>
      </c>
      <c r="AY10">
        <v>7.7864519999999997</v>
      </c>
      <c r="AZ10">
        <v>7.7532899999999998</v>
      </c>
      <c r="BA10">
        <v>7.7503099999999998</v>
      </c>
      <c r="BB10">
        <v>7.7504299999999997</v>
      </c>
      <c r="BC10">
        <v>7.7534000000000001</v>
      </c>
      <c r="BD10" s="1672">
        <f>VLOOKUP(RIGHT($O10,3),'table-i3-e'!$B$9:$N$200,7,FALSE)</f>
        <v>7.7742399999999998</v>
      </c>
      <c r="BE10" s="1672">
        <f>VLOOKUP(RIGHT($O10,3),'table-i3-e'!$B$9:$N$200,8,FALSE)</f>
        <v>7.7661600000000002</v>
      </c>
      <c r="BF10" s="1672">
        <f>VLOOKUP(RIGHT($O10,3),'table-i3-e'!$B$9:$N$200,9,FALSE)</f>
        <v>7.7885799999999996</v>
      </c>
      <c r="BG10" s="1672">
        <f>VLOOKUP(RIGHT($O10,3),'table-i3-e'!$B$9:$N$200,10,FALSE)</f>
        <v>7.7991400000000004</v>
      </c>
      <c r="BH10" s="2050">
        <f>VLOOKUP(RIGHT($O10,3),'table-i3-e'!$B$9:$N$200,13,FALSE)</f>
        <v>7.8297499999999998</v>
      </c>
      <c r="BJ10" s="1672"/>
    </row>
    <row r="11" spans="2:62" ht="14.45">
      <c r="B11" s="1670" t="s">
        <v>462</v>
      </c>
      <c r="C11" s="1530">
        <f t="shared" si="1"/>
        <v>7.6611260000000003</v>
      </c>
      <c r="N11" s="682" t="s">
        <v>69</v>
      </c>
      <c r="O11" s="682" t="s">
        <v>70</v>
      </c>
      <c r="P11">
        <v>44.587175000000002</v>
      </c>
      <c r="Q11">
        <v>44.670310999999998</v>
      </c>
      <c r="R11">
        <v>48.966155999999998</v>
      </c>
      <c r="S11">
        <v>53.105339999999998</v>
      </c>
      <c r="T11">
        <v>50.944893999999998</v>
      </c>
      <c r="U11">
        <v>55.694996000000003</v>
      </c>
      <c r="V11">
        <v>52.860014999999997</v>
      </c>
      <c r="W11">
        <v>54.994695</v>
      </c>
      <c r="X11">
        <v>54.327216</v>
      </c>
      <c r="Y11">
        <v>59.419725</v>
      </c>
      <c r="Z11">
        <v>62.824139000000002</v>
      </c>
      <c r="AA11">
        <v>61.899790000000003</v>
      </c>
      <c r="AB11">
        <v>59.891500000000001</v>
      </c>
      <c r="AC11">
        <v>60.186191000000001</v>
      </c>
      <c r="AD11">
        <v>61.874274999999997</v>
      </c>
      <c r="AE11">
        <v>63.190016999999997</v>
      </c>
      <c r="AF11">
        <v>62.527929999999998</v>
      </c>
      <c r="AG11">
        <v>63.622576000000002</v>
      </c>
      <c r="AH11">
        <v>65.590020999999993</v>
      </c>
      <c r="AI11">
        <v>66.153670000000005</v>
      </c>
      <c r="AJ11">
        <v>66.253666999999993</v>
      </c>
      <c r="AK11">
        <v>67.519636000000006</v>
      </c>
      <c r="AL11">
        <v>66.629782000000006</v>
      </c>
      <c r="AM11">
        <v>67.919077999999999</v>
      </c>
      <c r="AN11">
        <v>64.911140000000003</v>
      </c>
      <c r="AO11">
        <v>64.620137</v>
      </c>
      <c r="AP11">
        <v>65.279518999999993</v>
      </c>
      <c r="AQ11">
        <v>63.875177000000001</v>
      </c>
      <c r="AR11">
        <v>65.170034999999999</v>
      </c>
      <c r="AS11">
        <v>68.462000000000003</v>
      </c>
      <c r="AT11">
        <v>72.491360999999998</v>
      </c>
      <c r="AU11">
        <v>69.633013000000005</v>
      </c>
      <c r="AV11">
        <v>69.175790000000006</v>
      </c>
      <c r="AW11">
        <v>69.001756999999998</v>
      </c>
      <c r="AX11">
        <v>70.861879000000002</v>
      </c>
      <c r="AY11">
        <v>71.37885</v>
      </c>
      <c r="AZ11">
        <v>75.664900000000003</v>
      </c>
      <c r="BA11">
        <v>75.5702</v>
      </c>
      <c r="BB11">
        <v>73.709400000000002</v>
      </c>
      <c r="BC11">
        <v>73.066999999999993</v>
      </c>
      <c r="BD11" s="1672">
        <f>VLOOKUP(RIGHT($O11,3),'table-i3-e'!$B$9:$N$200,7,FALSE)</f>
        <v>73.188100000000006</v>
      </c>
      <c r="BE11" s="1672">
        <f>VLOOKUP(RIGHT($O11,3),'table-i3-e'!$B$9:$N$200,8,FALSE)</f>
        <v>74.321799999999996</v>
      </c>
      <c r="BF11" s="1672">
        <f>VLOOKUP(RIGHT($O11,3),'table-i3-e'!$B$9:$N$200,9,FALSE)</f>
        <v>74.338499999999996</v>
      </c>
      <c r="BG11" s="1672">
        <f>VLOOKUP(RIGHT($O11,3),'table-i3-e'!$B$9:$N$200,10,FALSE)</f>
        <v>74.367999999999995</v>
      </c>
      <c r="BH11" s="2050">
        <f>VLOOKUP(RIGHT($O11,3),'table-i3-e'!$B$9:$N$200,13,FALSE)</f>
        <v>75.789599999999993</v>
      </c>
      <c r="BJ11" s="1672"/>
    </row>
    <row r="12" spans="2:62" ht="14.45">
      <c r="B12" s="1670" t="s">
        <v>463</v>
      </c>
      <c r="C12" s="1530">
        <f t="shared" si="1"/>
        <v>8.2342340000000007</v>
      </c>
      <c r="N12" s="682" t="s">
        <v>71</v>
      </c>
      <c r="O12" s="682" t="s">
        <v>72</v>
      </c>
      <c r="P12">
        <v>8704.6878300000008</v>
      </c>
      <c r="Q12">
        <v>8577.7416450000001</v>
      </c>
      <c r="R12">
        <v>9074.9981489999991</v>
      </c>
      <c r="S12">
        <v>9066.7516809999997</v>
      </c>
      <c r="T12">
        <v>9168.3438160000005</v>
      </c>
      <c r="U12">
        <v>9434.876886</v>
      </c>
      <c r="V12">
        <v>9575.2977570000003</v>
      </c>
      <c r="W12">
        <v>9636.175534</v>
      </c>
      <c r="X12">
        <v>9721.1714169999996</v>
      </c>
      <c r="Y12">
        <v>9923.8608559999993</v>
      </c>
      <c r="Z12">
        <v>11421.895594</v>
      </c>
      <c r="AA12">
        <v>12156.319339</v>
      </c>
      <c r="AB12">
        <v>11360.001451</v>
      </c>
      <c r="AC12">
        <v>11896.434324</v>
      </c>
      <c r="AD12">
        <v>12212.485099</v>
      </c>
      <c r="AE12">
        <v>12417.510913</v>
      </c>
      <c r="AF12">
        <v>13062.347802</v>
      </c>
      <c r="AG12">
        <v>13350.996514</v>
      </c>
      <c r="AH12">
        <v>14592.350263</v>
      </c>
      <c r="AI12">
        <v>13814.63213</v>
      </c>
      <c r="AJ12">
        <v>13197.048747999999</v>
      </c>
      <c r="AK12">
        <v>13152.314898000001</v>
      </c>
      <c r="AL12">
        <v>13050.999014000001</v>
      </c>
      <c r="AM12">
        <v>13446.001328</v>
      </c>
      <c r="AN12">
        <v>13317.687775</v>
      </c>
      <c r="AO12">
        <v>13327.497370999999</v>
      </c>
      <c r="AP12">
        <v>13457.995934</v>
      </c>
      <c r="AQ12">
        <v>13540.498624</v>
      </c>
      <c r="AR12">
        <v>13743.998052000001</v>
      </c>
      <c r="AS12">
        <v>14285.503516999999</v>
      </c>
      <c r="AT12">
        <v>14901.50311</v>
      </c>
      <c r="AU12">
        <v>14410.480348999999</v>
      </c>
      <c r="AV12">
        <v>14240</v>
      </c>
      <c r="AW12">
        <v>14132.996485</v>
      </c>
      <c r="AX12">
        <v>14195.004133</v>
      </c>
      <c r="AY12">
        <v>13882.499555</v>
      </c>
      <c r="AZ12">
        <v>16310</v>
      </c>
      <c r="BA12">
        <v>14452.9</v>
      </c>
      <c r="BB12">
        <v>14945.2</v>
      </c>
      <c r="BC12">
        <v>14050</v>
      </c>
      <c r="BD12" s="1672">
        <f>VLOOKUP(RIGHT($O12,3),'table-i3-e'!$B$9:$N$200,7,FALSE)</f>
        <v>14525</v>
      </c>
      <c r="BE12" s="1672">
        <f>VLOOKUP(RIGHT($O12,3),'table-i3-e'!$B$9:$N$200,8,FALSE)</f>
        <v>14540.8</v>
      </c>
      <c r="BF12" s="1672">
        <f>VLOOKUP(RIGHT($O12,3),'table-i3-e'!$B$9:$N$200,9,FALSE)</f>
        <v>14312.1</v>
      </c>
      <c r="BG12" s="1672">
        <f>VLOOKUP(RIGHT($O12,3),'table-i3-e'!$B$9:$N$200,10,FALSE)</f>
        <v>14215.5</v>
      </c>
      <c r="BH12" s="2050">
        <f>VLOOKUP(RIGHT($O12,3),'table-i3-e'!$B$9:$N$200,13,FALSE)</f>
        <v>14365.4</v>
      </c>
      <c r="BJ12" s="1672"/>
    </row>
    <row r="13" spans="2:62" ht="14.45">
      <c r="B13" s="1670" t="s">
        <v>464</v>
      </c>
      <c r="C13" s="1530">
        <f t="shared" si="1"/>
        <v>8.2849959999999996</v>
      </c>
      <c r="N13" s="682" t="s">
        <v>73</v>
      </c>
      <c r="O13" s="682" t="s">
        <v>74</v>
      </c>
      <c r="P13">
        <v>82.783135000000001</v>
      </c>
      <c r="Q13">
        <v>80.433127999999996</v>
      </c>
      <c r="R13">
        <v>76.864401000000001</v>
      </c>
      <c r="S13">
        <v>77.440297000000001</v>
      </c>
      <c r="T13">
        <v>82.030547999999996</v>
      </c>
      <c r="U13">
        <v>79.531374</v>
      </c>
      <c r="V13">
        <v>77.625676999999996</v>
      </c>
      <c r="W13">
        <v>86.107321999999996</v>
      </c>
      <c r="X13">
        <v>94.392814999999999</v>
      </c>
      <c r="Y13">
        <v>98.922017999999994</v>
      </c>
      <c r="Z13">
        <v>97.578675000000004</v>
      </c>
      <c r="AA13">
        <v>104.93800299999999</v>
      </c>
      <c r="AB13">
        <v>103.29271799999999</v>
      </c>
      <c r="AC13">
        <v>101.361839</v>
      </c>
      <c r="AD13">
        <v>109.759199</v>
      </c>
      <c r="AE13">
        <v>119.619471</v>
      </c>
      <c r="AF13">
        <v>119.853146</v>
      </c>
      <c r="AG13">
        <v>122.450621</v>
      </c>
      <c r="AH13">
        <v>120.226725</v>
      </c>
      <c r="AI13">
        <v>120.39129200000001</v>
      </c>
      <c r="AJ13">
        <v>112.340799</v>
      </c>
      <c r="AK13">
        <v>102.729238</v>
      </c>
      <c r="AL13">
        <v>101.32604600000001</v>
      </c>
      <c r="AM13">
        <v>117.066692</v>
      </c>
      <c r="AN13">
        <v>111.82302900000001</v>
      </c>
      <c r="AO13">
        <v>111.943568</v>
      </c>
      <c r="AP13">
        <v>112.502118</v>
      </c>
      <c r="AQ13">
        <v>112.57400199999999</v>
      </c>
      <c r="AR13">
        <v>106.444282</v>
      </c>
      <c r="AS13">
        <v>110.68794</v>
      </c>
      <c r="AT13">
        <v>113.363856</v>
      </c>
      <c r="AU13">
        <v>109.91266400000001</v>
      </c>
      <c r="AV13">
        <v>110.769915</v>
      </c>
      <c r="AW13">
        <v>107.732865</v>
      </c>
      <c r="AX13">
        <v>107.98971400000001</v>
      </c>
      <c r="AY13">
        <v>108.54548699999999</v>
      </c>
      <c r="AZ13">
        <v>108.52500000000001</v>
      </c>
      <c r="BA13">
        <v>107.751</v>
      </c>
      <c r="BB13">
        <v>105.706</v>
      </c>
      <c r="BC13">
        <v>103.08</v>
      </c>
      <c r="BD13" s="1672">
        <f>VLOOKUP(RIGHT($O13,3),'table-i3-e'!$B$9:$N$200,7,FALSE)</f>
        <v>110.797</v>
      </c>
      <c r="BE13" s="1672">
        <f>VLOOKUP(RIGHT($O13,3),'table-i3-e'!$B$9:$N$200,8,FALSE)</f>
        <v>110.59399999999999</v>
      </c>
      <c r="BF13" s="1672">
        <f>VLOOKUP(RIGHT($O13,3),'table-i3-e'!$B$9:$N$200,9,FALSE)</f>
        <v>111.98699999999999</v>
      </c>
      <c r="BG13" s="1672">
        <f>VLOOKUP(RIGHT($O13,3),'table-i3-e'!$B$9:$N$200,10,FALSE)</f>
        <v>115.116</v>
      </c>
      <c r="BH13" s="2050">
        <f>VLOOKUP(RIGHT($O13,3),'table-i3-e'!$B$9:$N$200,13,FALSE)</f>
        <v>121.764</v>
      </c>
      <c r="BJ13" s="1672"/>
    </row>
    <row r="14" spans="2:62" ht="14.45">
      <c r="B14" s="1670" t="s">
        <v>465</v>
      </c>
      <c r="C14" s="1530">
        <f t="shared" si="1"/>
        <v>8.4680160000000004</v>
      </c>
      <c r="N14" s="682" t="s">
        <v>75</v>
      </c>
      <c r="O14" s="682" t="s">
        <v>76</v>
      </c>
      <c r="P14">
        <v>1094.1859649999999</v>
      </c>
      <c r="Q14">
        <v>1067.729883</v>
      </c>
      <c r="R14">
        <v>1181.1597420000001</v>
      </c>
      <c r="S14">
        <v>1158.2734370000001</v>
      </c>
      <c r="T14">
        <v>1132.8092240000001</v>
      </c>
      <c r="U14">
        <v>1144.559174</v>
      </c>
      <c r="V14">
        <v>1113.17092</v>
      </c>
      <c r="W14">
        <v>1065.810217</v>
      </c>
      <c r="X14">
        <v>1112.8699730000001</v>
      </c>
      <c r="Y14">
        <v>1142.385321</v>
      </c>
      <c r="Z14">
        <v>1075.0388740000001</v>
      </c>
      <c r="AA14">
        <v>1052.084693</v>
      </c>
      <c r="AB14">
        <v>1063.228895</v>
      </c>
      <c r="AC14">
        <v>1011.8904669999999</v>
      </c>
      <c r="AD14">
        <v>1057.2518480000001</v>
      </c>
      <c r="AE14">
        <v>1091.1786509999999</v>
      </c>
      <c r="AF14">
        <v>1108.4487409999999</v>
      </c>
      <c r="AG14">
        <v>1118.3036910000001</v>
      </c>
      <c r="AH14">
        <v>1185.637776</v>
      </c>
      <c r="AI14">
        <v>1176.430605</v>
      </c>
      <c r="AJ14">
        <v>1137.35617</v>
      </c>
      <c r="AK14">
        <v>1151.5762930000001</v>
      </c>
      <c r="AL14">
        <v>1101.836753</v>
      </c>
      <c r="AM14">
        <v>1204.2121239999999</v>
      </c>
      <c r="AN14">
        <v>1117.3323359999999</v>
      </c>
      <c r="AO14">
        <v>1143.1475640000001</v>
      </c>
      <c r="AP14">
        <v>1145.0364219999999</v>
      </c>
      <c r="AQ14">
        <v>1066.964062</v>
      </c>
      <c r="AR14">
        <v>1063.9477320000001</v>
      </c>
      <c r="AS14">
        <v>1112.3005659999999</v>
      </c>
      <c r="AT14">
        <v>1110.7031790000001</v>
      </c>
      <c r="AU14">
        <v>1116.0960700000001</v>
      </c>
      <c r="AV14">
        <v>1136.145972</v>
      </c>
      <c r="AW14">
        <v>1155.8435850000001</v>
      </c>
      <c r="AX14">
        <v>1198.3010380000001</v>
      </c>
      <c r="AY14">
        <v>1153.889977</v>
      </c>
      <c r="AZ14">
        <v>1224.01</v>
      </c>
      <c r="BA14">
        <v>1201.8499999999999</v>
      </c>
      <c r="BB14">
        <v>1168.8699999999999</v>
      </c>
      <c r="BC14">
        <v>1088.75</v>
      </c>
      <c r="BD14" s="1672">
        <f>VLOOKUP(RIGHT($O14,3),'table-i3-e'!$B$9:$N$200,7,FALSE)</f>
        <v>1129.3699999999999</v>
      </c>
      <c r="BE14" s="1672">
        <f>VLOOKUP(RIGHT($O14,3),'table-i3-e'!$B$9:$N$200,8,FALSE)</f>
        <v>1128.75</v>
      </c>
      <c r="BF14" s="1672">
        <f>VLOOKUP(RIGHT($O14,3),'table-i3-e'!$B$9:$N$200,9,FALSE)</f>
        <v>1184.54</v>
      </c>
      <c r="BG14" s="1672">
        <f>VLOOKUP(RIGHT($O14,3),'table-i3-e'!$B$9:$N$200,10,FALSE)</f>
        <v>1188.75</v>
      </c>
      <c r="BH14" s="2050">
        <f>VLOOKUP(RIGHT($O14,3),'table-i3-e'!$B$9:$N$200,13,FALSE)</f>
        <v>1213.74</v>
      </c>
      <c r="BJ14" s="1672"/>
    </row>
    <row r="15" spans="2:62" ht="14.45">
      <c r="B15" s="1670" t="s">
        <v>466</v>
      </c>
      <c r="C15" s="1530">
        <f t="shared" si="1"/>
        <v>9.2307690000000004</v>
      </c>
      <c r="N15" s="681" t="s">
        <v>77</v>
      </c>
      <c r="O15" s="681" t="s">
        <v>78</v>
      </c>
      <c r="P15">
        <v>11.914971</v>
      </c>
      <c r="Q15">
        <v>11.746003999999999</v>
      </c>
      <c r="R15">
        <v>13.769977000000001</v>
      </c>
      <c r="S15">
        <v>13.951001</v>
      </c>
      <c r="T15">
        <v>12.744984000000001</v>
      </c>
      <c r="U15">
        <v>13.403892000000001</v>
      </c>
      <c r="V15">
        <v>12.845012000000001</v>
      </c>
      <c r="W15">
        <v>13.024481</v>
      </c>
      <c r="X15">
        <v>12.350332</v>
      </c>
      <c r="Y15">
        <v>13.028517000000001</v>
      </c>
      <c r="Z15">
        <v>13.214513</v>
      </c>
      <c r="AA15">
        <v>13.104996</v>
      </c>
      <c r="AB15">
        <v>13.065492000000001</v>
      </c>
      <c r="AC15">
        <v>12.968517</v>
      </c>
      <c r="AD15">
        <v>13.508464</v>
      </c>
      <c r="AE15">
        <v>14.716991999999999</v>
      </c>
      <c r="AF15">
        <v>15.347523000000001</v>
      </c>
      <c r="AG15">
        <v>15.670033</v>
      </c>
      <c r="AH15">
        <v>16.939033999999999</v>
      </c>
      <c r="AI15">
        <v>17.373473000000001</v>
      </c>
      <c r="AJ15">
        <v>17.207115000000002</v>
      </c>
      <c r="AK15">
        <v>18.586471</v>
      </c>
      <c r="AL15">
        <v>19.477556</v>
      </c>
      <c r="AM15">
        <v>20.654492000000001</v>
      </c>
      <c r="AN15">
        <v>18.723693000000001</v>
      </c>
      <c r="AO15">
        <v>18.037065999999999</v>
      </c>
      <c r="AP15">
        <v>18.178384000000001</v>
      </c>
      <c r="AQ15">
        <v>19.729175000000001</v>
      </c>
      <c r="AR15">
        <v>18.281714000000001</v>
      </c>
      <c r="AS15">
        <v>19.627465999999998</v>
      </c>
      <c r="AT15">
        <v>18.814789000000001</v>
      </c>
      <c r="AU15">
        <v>19.643754999999999</v>
      </c>
      <c r="AV15">
        <v>19.306630999999999</v>
      </c>
      <c r="AW15">
        <v>19.174077</v>
      </c>
      <c r="AX15">
        <v>19.700799</v>
      </c>
      <c r="AY15">
        <v>18.889265000000002</v>
      </c>
      <c r="AZ15">
        <v>23.893000000000001</v>
      </c>
      <c r="BA15">
        <v>23.171099999999999</v>
      </c>
      <c r="BB15">
        <v>22.364899999999999</v>
      </c>
      <c r="BC15">
        <v>19.897300000000001</v>
      </c>
      <c r="BD15" s="1672">
        <f>VLOOKUP(RIGHT($O15,3),'table-i3-e'!$B$9:$N$200,7,FALSE)</f>
        <v>20.5122</v>
      </c>
      <c r="BE15" s="1672">
        <f>VLOOKUP(RIGHT($O15,3),'table-i3-e'!$B$9:$N$200,8,FALSE)</f>
        <v>19.840499999999999</v>
      </c>
      <c r="BF15" s="1672">
        <f>VLOOKUP(RIGHT($O15,3),'table-i3-e'!$B$9:$N$200,9,FALSE)</f>
        <v>20.506</v>
      </c>
      <c r="BG15" s="1672">
        <f>VLOOKUP(RIGHT($O15,3),'table-i3-e'!$B$9:$N$200,10,FALSE)</f>
        <v>20.434200000000001</v>
      </c>
      <c r="BH15" s="2050">
        <f>VLOOKUP(RIGHT($O15,3),'table-i3-e'!$B$9:$N$200,13,FALSE)</f>
        <v>19.8994</v>
      </c>
      <c r="BJ15" s="1672"/>
    </row>
    <row r="16" spans="2:62" ht="14.45">
      <c r="B16" s="1670" t="s">
        <v>467</v>
      </c>
      <c r="C16" s="1530">
        <f t="shared" si="1"/>
        <v>9.992661</v>
      </c>
      <c r="N16" s="682" t="s">
        <v>79</v>
      </c>
      <c r="O16" s="682" t="s">
        <v>80</v>
      </c>
      <c r="P16">
        <v>28.355740000000001</v>
      </c>
      <c r="Q16">
        <v>27.952673999999998</v>
      </c>
      <c r="R16">
        <v>32.103977</v>
      </c>
      <c r="S16">
        <v>32.278382999999998</v>
      </c>
      <c r="T16">
        <v>29.421233999999998</v>
      </c>
      <c r="U16">
        <v>32.859411999999999</v>
      </c>
      <c r="V16">
        <v>31.044084000000002</v>
      </c>
      <c r="W16">
        <v>30.566545000000001</v>
      </c>
      <c r="X16">
        <v>31.051698999999999</v>
      </c>
      <c r="Y16">
        <v>32.756115999999999</v>
      </c>
      <c r="Z16">
        <v>32.450203999999999</v>
      </c>
      <c r="AA16">
        <v>32.865347</v>
      </c>
      <c r="AB16">
        <v>35.378590000000003</v>
      </c>
      <c r="AC16">
        <v>33.956581999999997</v>
      </c>
      <c r="AD16">
        <v>39.549630000000001</v>
      </c>
      <c r="AE16">
        <v>59.580759</v>
      </c>
      <c r="AF16">
        <v>58.035133000000002</v>
      </c>
      <c r="AG16">
        <v>55.728841000000003</v>
      </c>
      <c r="AH16">
        <v>65.376773999999997</v>
      </c>
      <c r="AI16">
        <v>74.100853999999998</v>
      </c>
      <c r="AJ16">
        <v>67.022486000000001</v>
      </c>
      <c r="AK16">
        <v>64.420824999999994</v>
      </c>
      <c r="AL16">
        <v>63.178927000000002</v>
      </c>
      <c r="AM16">
        <v>60.999904999999998</v>
      </c>
      <c r="AN16">
        <v>56.414740999999999</v>
      </c>
      <c r="AO16">
        <v>59.187609999999999</v>
      </c>
      <c r="AP16">
        <v>57.811197999999997</v>
      </c>
      <c r="AQ16">
        <v>57.860419</v>
      </c>
      <c r="AR16">
        <v>57.535671000000001</v>
      </c>
      <c r="AS16">
        <v>62.753646000000003</v>
      </c>
      <c r="AT16">
        <v>65.775915999999995</v>
      </c>
      <c r="AU16">
        <v>69.620349000000004</v>
      </c>
      <c r="AV16">
        <v>64.847707999999997</v>
      </c>
      <c r="AW16">
        <v>62.915202000000001</v>
      </c>
      <c r="AX16">
        <v>64.979061000000002</v>
      </c>
      <c r="AY16">
        <v>62.271942000000003</v>
      </c>
      <c r="AZ16">
        <v>78.448899999999995</v>
      </c>
      <c r="BA16">
        <v>71.110900000000001</v>
      </c>
      <c r="BB16">
        <v>78.387699999999995</v>
      </c>
      <c r="BC16">
        <v>74.539199999999994</v>
      </c>
      <c r="BD16" s="1672">
        <f>VLOOKUP(RIGHT($O16,3),'table-i3-e'!$B$9:$N$200,7,FALSE)</f>
        <v>75.324100000000001</v>
      </c>
      <c r="BE16" s="1672">
        <f>VLOOKUP(RIGHT($O16,3),'table-i3-e'!$B$9:$N$200,8,FALSE)</f>
        <v>73.016199999999998</v>
      </c>
      <c r="BF16" s="1672">
        <f>VLOOKUP(RIGHT($O16,3),'table-i3-e'!$B$9:$N$200,9,FALSE)</f>
        <v>72.837999999999994</v>
      </c>
      <c r="BG16" s="1672">
        <f>VLOOKUP(RIGHT($O16,3),'table-i3-e'!$B$9:$N$200,10,FALSE)</f>
        <v>75.313800000000001</v>
      </c>
      <c r="BH16" s="2050">
        <f>VLOOKUP(RIGHT($O16,3),'table-i3-e'!$B$9:$N$200,13,FALSE)</f>
        <v>84.085099999999997</v>
      </c>
      <c r="BJ16" s="1672"/>
    </row>
    <row r="17" spans="2:62" ht="14.45">
      <c r="B17" s="1670" t="s">
        <v>468</v>
      </c>
      <c r="C17" s="1530">
        <f t="shared" si="1"/>
        <v>10.069234</v>
      </c>
      <c r="N17" s="682" t="s">
        <v>81</v>
      </c>
      <c r="O17" s="682" t="s">
        <v>82</v>
      </c>
      <c r="P17">
        <v>3.7502</v>
      </c>
      <c r="Q17">
        <v>3.7502</v>
      </c>
      <c r="R17">
        <v>3.7504</v>
      </c>
      <c r="S17">
        <v>3.7502</v>
      </c>
      <c r="T17">
        <v>3.7503000000000002</v>
      </c>
      <c r="U17">
        <v>3.7503000000000002</v>
      </c>
      <c r="V17">
        <v>3.7502</v>
      </c>
      <c r="W17">
        <v>3.7505999999999999</v>
      </c>
      <c r="X17">
        <v>3.7503000000000002</v>
      </c>
      <c r="Y17">
        <v>3.7503000000000002</v>
      </c>
      <c r="Z17">
        <v>3.7502</v>
      </c>
      <c r="AA17">
        <v>3.7505999999999999</v>
      </c>
      <c r="AB17">
        <v>3.7503000000000002</v>
      </c>
      <c r="AC17">
        <v>3.7507000000000001</v>
      </c>
      <c r="AD17">
        <v>3.7515999999999998</v>
      </c>
      <c r="AE17">
        <v>3.7545000000000002</v>
      </c>
      <c r="AF17">
        <v>3.7511000000000001</v>
      </c>
      <c r="AG17">
        <v>3.7505000000000002</v>
      </c>
      <c r="AH17">
        <v>3.7505000000000002</v>
      </c>
      <c r="AI17">
        <v>3.7555999999999998</v>
      </c>
      <c r="AJ17">
        <v>3.7503000000000002</v>
      </c>
      <c r="AK17">
        <v>3.7502</v>
      </c>
      <c r="AL17">
        <v>3.7547999999999999</v>
      </c>
      <c r="AM17">
        <v>3.7515000000000001</v>
      </c>
      <c r="AN17">
        <v>3.7503000000000002</v>
      </c>
      <c r="AO17">
        <v>3.75</v>
      </c>
      <c r="AP17">
        <v>3.75</v>
      </c>
      <c r="AQ17">
        <v>3.75</v>
      </c>
      <c r="AR17">
        <v>3.75</v>
      </c>
      <c r="AS17">
        <v>3.75</v>
      </c>
      <c r="AT17">
        <v>3.75</v>
      </c>
      <c r="AU17">
        <v>3.75</v>
      </c>
      <c r="AV17">
        <v>3.75</v>
      </c>
      <c r="AW17">
        <v>3.75</v>
      </c>
      <c r="AX17">
        <v>3.75</v>
      </c>
      <c r="AY17">
        <v>3.75</v>
      </c>
      <c r="AZ17">
        <v>3.75</v>
      </c>
      <c r="BA17">
        <v>3.75</v>
      </c>
      <c r="BB17">
        <v>3.75</v>
      </c>
      <c r="BC17">
        <v>3.75</v>
      </c>
      <c r="BD17" s="1672">
        <f>VLOOKUP(RIGHT($O17,3),'table-i3-e'!$B$9:$N$200,7,FALSE)</f>
        <v>3.75</v>
      </c>
      <c r="BE17" s="1672">
        <f>VLOOKUP(RIGHT($O17,3),'table-i3-e'!$B$9:$N$200,8,FALSE)</f>
        <v>3.75</v>
      </c>
      <c r="BF17" s="1672">
        <f>VLOOKUP(RIGHT($O17,3),'table-i3-e'!$B$9:$N$200,9,FALSE)</f>
        <v>3.75</v>
      </c>
      <c r="BG17" s="1672">
        <f>VLOOKUP(RIGHT($O17,3),'table-i3-e'!$B$9:$N$200,10,FALSE)</f>
        <v>3.75</v>
      </c>
      <c r="BH17" s="2050">
        <f>VLOOKUP(RIGHT($O17,3),'table-i3-e'!$B$9:$N$200,13,FALSE)</f>
        <v>3.75</v>
      </c>
      <c r="BJ17" s="1672"/>
    </row>
    <row r="18" spans="2:62" ht="14.45">
      <c r="B18" s="1670" t="s">
        <v>469</v>
      </c>
      <c r="C18" s="1530">
        <f t="shared" si="1"/>
        <v>10.561961</v>
      </c>
      <c r="N18" s="682" t="s">
        <v>83</v>
      </c>
      <c r="O18" s="682" t="s">
        <v>84</v>
      </c>
      <c r="P18">
        <v>1.2600830000000001</v>
      </c>
      <c r="Q18">
        <v>1.22888</v>
      </c>
      <c r="R18">
        <v>1.3025990000000001</v>
      </c>
      <c r="S18">
        <v>1.2998689999999999</v>
      </c>
      <c r="T18">
        <v>1.2559899999999999</v>
      </c>
      <c r="U18">
        <v>1.2687850000000001</v>
      </c>
      <c r="V18">
        <v>1.2256769999999999</v>
      </c>
      <c r="W18">
        <v>1.221085</v>
      </c>
      <c r="X18">
        <v>1.2417020000000001</v>
      </c>
      <c r="Y18">
        <v>1.2649079999999999</v>
      </c>
      <c r="Z18">
        <v>1.255905</v>
      </c>
      <c r="AA18">
        <v>1.2627079999999999</v>
      </c>
      <c r="AB18">
        <v>1.259501</v>
      </c>
      <c r="AC18">
        <v>1.2481329999999999</v>
      </c>
      <c r="AD18">
        <v>1.276564</v>
      </c>
      <c r="AE18">
        <v>1.3226260000000001</v>
      </c>
      <c r="AF18">
        <v>1.373176</v>
      </c>
      <c r="AG18">
        <v>1.3466800000000001</v>
      </c>
      <c r="AH18">
        <v>1.4211370000000001</v>
      </c>
      <c r="AI18">
        <v>1.416093</v>
      </c>
      <c r="AJ18">
        <v>1.344225</v>
      </c>
      <c r="AK18">
        <v>1.347235</v>
      </c>
      <c r="AL18">
        <v>1.365021</v>
      </c>
      <c r="AM18">
        <v>1.445214</v>
      </c>
      <c r="AN18">
        <v>1.397437</v>
      </c>
      <c r="AO18">
        <v>1.3766210000000001</v>
      </c>
      <c r="AP18">
        <v>1.357869</v>
      </c>
      <c r="AQ18">
        <v>1.3361130000000001</v>
      </c>
      <c r="AR18">
        <v>1.31142</v>
      </c>
      <c r="AS18">
        <v>1.3635269999999999</v>
      </c>
      <c r="AT18">
        <v>1.3682620000000001</v>
      </c>
      <c r="AU18">
        <v>1.361659</v>
      </c>
      <c r="AV18">
        <v>1.3541609999999999</v>
      </c>
      <c r="AW18">
        <v>1.3528119999999999</v>
      </c>
      <c r="AX18">
        <v>1.3830469999999999</v>
      </c>
      <c r="AY18">
        <v>1.345113</v>
      </c>
      <c r="AZ18">
        <v>1.42689</v>
      </c>
      <c r="BA18">
        <v>1.3973899999999999</v>
      </c>
      <c r="BB18">
        <v>1.36958</v>
      </c>
      <c r="BC18">
        <v>1.32165</v>
      </c>
      <c r="BD18" s="1672">
        <f>VLOOKUP(RIGHT($O18,3),'table-i3-e'!$B$9:$N$200,7,FALSE)</f>
        <v>1.3448199999999999</v>
      </c>
      <c r="BE18" s="1672">
        <f>VLOOKUP(RIGHT($O18,3),'table-i3-e'!$B$9:$N$200,8,FALSE)</f>
        <v>1.34433</v>
      </c>
      <c r="BF18" s="1672">
        <f>VLOOKUP(RIGHT($O18,3),'table-i3-e'!$B$9:$N$200,9,FALSE)</f>
        <v>1.3610899999999999</v>
      </c>
      <c r="BG18" s="1672">
        <f>VLOOKUP(RIGHT($O18,3),'table-i3-e'!$B$9:$N$200,10,FALSE)</f>
        <v>1.3490200000000001</v>
      </c>
      <c r="BH18" s="2050">
        <f>VLOOKUP(RIGHT($O18,3),'table-i3-e'!$B$9:$N$200,13,FALSE)</f>
        <v>1.35375</v>
      </c>
      <c r="BJ18" s="1672"/>
    </row>
    <row r="19" spans="2:62" ht="14.45">
      <c r="B19" s="1670" t="s">
        <v>470</v>
      </c>
      <c r="C19" s="1530">
        <f t="shared" si="1"/>
        <v>10.579852000000001</v>
      </c>
      <c r="N19" s="682" t="s">
        <v>85</v>
      </c>
      <c r="O19" s="682" t="s">
        <v>20</v>
      </c>
      <c r="P19">
        <v>6.7929190000000004</v>
      </c>
      <c r="Q19">
        <v>6.8199680000000003</v>
      </c>
      <c r="R19">
        <v>8.0785750000000007</v>
      </c>
      <c r="S19">
        <v>8.1018629999999998</v>
      </c>
      <c r="T19">
        <v>7.6611260000000003</v>
      </c>
      <c r="U19">
        <v>8.2342340000000007</v>
      </c>
      <c r="V19">
        <v>8.2849959999999996</v>
      </c>
      <c r="W19">
        <v>8.4680160000000004</v>
      </c>
      <c r="X19">
        <v>9.2307690000000004</v>
      </c>
      <c r="Y19">
        <v>9.992661</v>
      </c>
      <c r="Z19">
        <v>10.069234</v>
      </c>
      <c r="AA19">
        <v>10.561961</v>
      </c>
      <c r="AB19">
        <v>10.579852000000001</v>
      </c>
      <c r="AC19">
        <v>10.586982000000001</v>
      </c>
      <c r="AD19">
        <v>11.333227000000001</v>
      </c>
      <c r="AE19">
        <v>11.56025</v>
      </c>
      <c r="AF19">
        <v>12.205966999999999</v>
      </c>
      <c r="AG19">
        <v>12.191974</v>
      </c>
      <c r="AH19">
        <v>13.834152</v>
      </c>
      <c r="AI19">
        <v>15.571783</v>
      </c>
      <c r="AJ19">
        <v>14.744488</v>
      </c>
      <c r="AK19">
        <v>14.813637</v>
      </c>
      <c r="AL19">
        <v>13.908969000000001</v>
      </c>
      <c r="AM19">
        <v>13.715018000000001</v>
      </c>
      <c r="AN19">
        <v>13.319989</v>
      </c>
      <c r="AO19">
        <v>13.073957</v>
      </c>
      <c r="AP19">
        <v>13.504996999999999</v>
      </c>
      <c r="AQ19">
        <v>12.345034999999999</v>
      </c>
      <c r="AR19">
        <v>11.866732000000001</v>
      </c>
      <c r="AS19">
        <v>13.765998</v>
      </c>
      <c r="AT19">
        <v>14.205857</v>
      </c>
      <c r="AU19">
        <v>14.375022</v>
      </c>
      <c r="AV19">
        <v>14.476368000000001</v>
      </c>
      <c r="AW19">
        <v>14.166784</v>
      </c>
      <c r="AX19">
        <v>15.205804000000001</v>
      </c>
      <c r="AY19">
        <v>14.044241</v>
      </c>
      <c r="AZ19">
        <v>17.898399999999999</v>
      </c>
      <c r="BA19">
        <v>17.362500000000001</v>
      </c>
      <c r="BB19">
        <v>16.834</v>
      </c>
      <c r="BC19">
        <v>14.6866</v>
      </c>
      <c r="BD19" s="1672">
        <f>VLOOKUP(RIGHT($O19,3),'table-i3-e'!$B$9:$N$200,7,FALSE)</f>
        <v>14.796099999999999</v>
      </c>
      <c r="BE19" s="1672">
        <f>VLOOKUP(RIGHT($O19,3),'table-i3-e'!$B$9:$N$200,8,FALSE)</f>
        <v>14.314500000000001</v>
      </c>
      <c r="BF19" s="1672">
        <f>VLOOKUP(RIGHT($O19,3),'table-i3-e'!$B$9:$N$200,9,FALSE)</f>
        <v>15.167899999999999</v>
      </c>
      <c r="BG19" s="1672">
        <f>VLOOKUP(RIGHT($O19,3),'table-i3-e'!$B$9:$N$200,10,FALSE)</f>
        <v>15.947800000000001</v>
      </c>
      <c r="BH19" s="2050">
        <f>VLOOKUP(RIGHT($O19,3),'table-i3-e'!$B$9:$N$200,13,FALSE)</f>
        <v>14.5687</v>
      </c>
      <c r="BJ19" s="1672"/>
    </row>
    <row r="20" spans="2:62" ht="14.45">
      <c r="B20" s="1670" t="s">
        <v>471</v>
      </c>
      <c r="C20" s="1530">
        <f t="shared" si="1"/>
        <v>10.586982000000001</v>
      </c>
      <c r="N20" s="682" t="s">
        <v>86</v>
      </c>
      <c r="O20" s="682" t="s">
        <v>87</v>
      </c>
      <c r="P20">
        <v>0.91539400000000004</v>
      </c>
      <c r="Q20">
        <v>0.83518999999999999</v>
      </c>
      <c r="R20">
        <v>0.901281</v>
      </c>
      <c r="S20">
        <v>0.93948500000000001</v>
      </c>
      <c r="T20">
        <v>0.90184200000000003</v>
      </c>
      <c r="U20">
        <v>0.95552000000000004</v>
      </c>
      <c r="V20">
        <v>0.93573099999999998</v>
      </c>
      <c r="W20">
        <v>0.91496100000000002</v>
      </c>
      <c r="X20">
        <v>0.95236200000000004</v>
      </c>
      <c r="Y20">
        <v>0.943272</v>
      </c>
      <c r="Z20">
        <v>0.90522000000000002</v>
      </c>
      <c r="AA20">
        <v>0.89014599999999999</v>
      </c>
      <c r="AB20">
        <v>0.88439199999999996</v>
      </c>
      <c r="AC20">
        <v>0.89002800000000004</v>
      </c>
      <c r="AD20">
        <v>0.95867400000000003</v>
      </c>
      <c r="AE20">
        <v>0.99036299999999999</v>
      </c>
      <c r="AF20">
        <v>0.97248800000000002</v>
      </c>
      <c r="AG20">
        <v>0.93064599999999997</v>
      </c>
      <c r="AH20">
        <v>0.97429299999999996</v>
      </c>
      <c r="AI20">
        <v>0.995224</v>
      </c>
      <c r="AJ20">
        <v>0.96012299999999995</v>
      </c>
      <c r="AK20">
        <v>0.97883299999999995</v>
      </c>
      <c r="AL20">
        <v>0.97446500000000003</v>
      </c>
      <c r="AM20">
        <v>1.0187839999999999</v>
      </c>
      <c r="AN20">
        <v>1.0004679999999999</v>
      </c>
      <c r="AO20">
        <v>0.95776399999999995</v>
      </c>
      <c r="AP20">
        <v>0.97043900000000005</v>
      </c>
      <c r="AQ20">
        <v>0.97573600000000005</v>
      </c>
      <c r="AR20">
        <v>0.95601000000000003</v>
      </c>
      <c r="AS20">
        <v>0.99236599999999997</v>
      </c>
      <c r="AT20">
        <v>0.97753999999999996</v>
      </c>
      <c r="AU20">
        <v>0.98419199999999996</v>
      </c>
      <c r="AV20">
        <v>0.99519400000000002</v>
      </c>
      <c r="AW20">
        <v>0.97583500000000001</v>
      </c>
      <c r="AX20">
        <v>0.996143</v>
      </c>
      <c r="AY20">
        <v>0.96617399999999998</v>
      </c>
      <c r="AZ20">
        <v>0.96614</v>
      </c>
      <c r="BA20">
        <v>0.95115000000000005</v>
      </c>
      <c r="BB20">
        <v>0.92279</v>
      </c>
      <c r="BC20">
        <v>0.88029000000000002</v>
      </c>
      <c r="BD20" s="1672">
        <f>VLOOKUP(RIGHT($O20,3),'table-i3-e'!$B$9:$N$200,7,FALSE)</f>
        <v>0.94413999999999998</v>
      </c>
      <c r="BE20" s="1672">
        <f>VLOOKUP(RIGHT($O20,3),'table-i3-e'!$B$9:$N$200,8,FALSE)</f>
        <v>0.92393000000000003</v>
      </c>
      <c r="BF20" s="1672">
        <f>VLOOKUP(RIGHT($O20,3),'table-i3-e'!$B$9:$N$200,9,FALSE)</f>
        <v>0.93530999999999997</v>
      </c>
      <c r="BG20" s="1672">
        <f>VLOOKUP(RIGHT($O20,3),'table-i3-e'!$B$9:$N$200,10,FALSE)</f>
        <v>0.91215000000000002</v>
      </c>
      <c r="BH20" s="2050">
        <f>VLOOKUP(RIGHT($O20,3),'table-i3-e'!$B$9:$N$200,13,FALSE)</f>
        <v>0.92486999999999997</v>
      </c>
      <c r="BJ20" s="1672"/>
    </row>
    <row r="21" spans="2:62" ht="14.45">
      <c r="B21" s="1670" t="s">
        <v>472</v>
      </c>
      <c r="C21" s="1530">
        <f t="shared" si="1"/>
        <v>11.333227000000001</v>
      </c>
      <c r="N21" s="682" t="s">
        <v>88</v>
      </c>
      <c r="O21" s="682" t="s">
        <v>89</v>
      </c>
      <c r="P21">
        <v>1.544802</v>
      </c>
      <c r="Q21">
        <v>1.6259600000000001</v>
      </c>
      <c r="R21">
        <v>1.858846</v>
      </c>
      <c r="S21">
        <v>1.888245</v>
      </c>
      <c r="T21">
        <v>1.7800240000000001</v>
      </c>
      <c r="U21">
        <v>1.8136620000000001</v>
      </c>
      <c r="V21">
        <v>1.7945089999999999</v>
      </c>
      <c r="W21">
        <v>1.784978</v>
      </c>
      <c r="X21">
        <v>1.812729</v>
      </c>
      <c r="Y21">
        <v>1.92737</v>
      </c>
      <c r="Z21">
        <v>2.037023</v>
      </c>
      <c r="AA21">
        <v>2.14669</v>
      </c>
      <c r="AB21">
        <v>2.1535389999999999</v>
      </c>
      <c r="AC21">
        <v>2.1210279999999999</v>
      </c>
      <c r="AD21">
        <v>2.2871329999999999</v>
      </c>
      <c r="AE21">
        <v>2.332592</v>
      </c>
      <c r="AF21">
        <v>2.6146479999999999</v>
      </c>
      <c r="AG21">
        <v>2.6770040000000002</v>
      </c>
      <c r="AH21">
        <v>3.026243</v>
      </c>
      <c r="AI21">
        <v>2.9177</v>
      </c>
      <c r="AJ21">
        <v>2.8210799999999998</v>
      </c>
      <c r="AK21">
        <v>2.8877679999999999</v>
      </c>
      <c r="AL21">
        <v>3.0083329999999999</v>
      </c>
      <c r="AM21">
        <v>3.516934</v>
      </c>
      <c r="AN21">
        <v>3.6380129999999999</v>
      </c>
      <c r="AO21">
        <v>3.5168240000000002</v>
      </c>
      <c r="AP21">
        <v>3.5586139999999999</v>
      </c>
      <c r="AQ21">
        <v>3.7908780000000002</v>
      </c>
      <c r="AR21">
        <v>3.9750019999999999</v>
      </c>
      <c r="AS21">
        <v>4.5792590000000004</v>
      </c>
      <c r="AT21">
        <v>6.0167590000000004</v>
      </c>
      <c r="AU21">
        <v>5.2915279999999996</v>
      </c>
      <c r="AV21">
        <v>5.6471739999999997</v>
      </c>
      <c r="AW21">
        <v>5.7693320000000003</v>
      </c>
      <c r="AX21">
        <v>5.6470750000000001</v>
      </c>
      <c r="AY21">
        <v>5.950062</v>
      </c>
      <c r="AZ21">
        <v>6.5774900000000001</v>
      </c>
      <c r="BA21">
        <v>6.8548900000000001</v>
      </c>
      <c r="BB21">
        <v>7.7716099999999999</v>
      </c>
      <c r="BC21">
        <v>7.4265299999999996</v>
      </c>
      <c r="BD21" s="1672">
        <f>VLOOKUP(RIGHT($O21,3),'table-i3-e'!$B$9:$N$200,7,FALSE)</f>
        <v>8.2942400000000003</v>
      </c>
      <c r="BE21" s="1672">
        <f>VLOOKUP(RIGHT($O21,3),'table-i3-e'!$B$9:$N$200,8,FALSE)</f>
        <v>8.6847899999999996</v>
      </c>
      <c r="BF21" s="1672">
        <f>VLOOKUP(RIGHT($O21,3),'table-i3-e'!$B$9:$N$200,9,FALSE)</f>
        <v>8.89377</v>
      </c>
      <c r="BG21" s="1672">
        <f>VLOOKUP(RIGHT($O21,3),'table-i3-e'!$B$9:$N$200,10,FALSE)</f>
        <v>13.45003</v>
      </c>
      <c r="BH21" s="2050">
        <f>VLOOKUP(RIGHT($O21,3),'table-i3-e'!$B$9:$N$200,13,FALSE)</f>
        <v>14.66742</v>
      </c>
      <c r="BJ21" s="1672"/>
    </row>
    <row r="22" spans="2:62" ht="14.45">
      <c r="B22" s="1670" t="s">
        <v>473</v>
      </c>
      <c r="C22" s="1530">
        <f t="shared" si="1"/>
        <v>11.56025</v>
      </c>
      <c r="N22" s="682" t="s">
        <v>90</v>
      </c>
      <c r="O22" s="682" t="s">
        <v>91</v>
      </c>
      <c r="P22">
        <v>0.62201700000000004</v>
      </c>
      <c r="Q22">
        <v>0.62447200000000003</v>
      </c>
      <c r="R22">
        <v>0.64181999999999995</v>
      </c>
      <c r="S22">
        <v>0.64556800000000003</v>
      </c>
      <c r="T22">
        <v>0.62436400000000003</v>
      </c>
      <c r="U22">
        <v>0.64082600000000001</v>
      </c>
      <c r="V22">
        <v>0.61720799999999998</v>
      </c>
      <c r="W22">
        <v>0.61853899999999995</v>
      </c>
      <c r="X22">
        <v>0.66036700000000004</v>
      </c>
      <c r="Y22">
        <v>0.65535200000000005</v>
      </c>
      <c r="Z22">
        <v>0.61906700000000003</v>
      </c>
      <c r="AA22">
        <v>0.60452499999999998</v>
      </c>
      <c r="AB22">
        <v>0.60066699999999995</v>
      </c>
      <c r="AC22">
        <v>0.58683600000000002</v>
      </c>
      <c r="AD22">
        <v>0.61773800000000001</v>
      </c>
      <c r="AE22">
        <v>0.64154500000000003</v>
      </c>
      <c r="AF22">
        <v>0.67599200000000004</v>
      </c>
      <c r="AG22">
        <v>0.63580300000000001</v>
      </c>
      <c r="AH22">
        <v>0.65919799999999995</v>
      </c>
      <c r="AI22">
        <v>0.674153</v>
      </c>
      <c r="AJ22">
        <v>0.69525700000000001</v>
      </c>
      <c r="AK22">
        <v>0.74446000000000001</v>
      </c>
      <c r="AL22">
        <v>0.77146300000000001</v>
      </c>
      <c r="AM22">
        <v>0.81223800000000002</v>
      </c>
      <c r="AN22">
        <v>0.800234</v>
      </c>
      <c r="AO22">
        <v>0.77053099999999997</v>
      </c>
      <c r="AP22">
        <v>0.74689099999999997</v>
      </c>
      <c r="AQ22">
        <v>0.73978999999999995</v>
      </c>
      <c r="AR22">
        <v>0.71008800000000005</v>
      </c>
      <c r="AS22">
        <v>0.76003600000000004</v>
      </c>
      <c r="AT22">
        <v>0.76649999999999996</v>
      </c>
      <c r="AU22">
        <v>0.78124899999999997</v>
      </c>
      <c r="AV22">
        <v>0.76395199999999996</v>
      </c>
      <c r="AW22">
        <v>0.78783000000000003</v>
      </c>
      <c r="AX22">
        <v>0.81341699999999995</v>
      </c>
      <c r="AY22">
        <v>0.75734400000000002</v>
      </c>
      <c r="AZ22">
        <v>0.80908199999999997</v>
      </c>
      <c r="BA22">
        <v>0.81481499999999996</v>
      </c>
      <c r="BB22">
        <v>0.779254</v>
      </c>
      <c r="BC22">
        <v>0.73264600000000002</v>
      </c>
      <c r="BD22" s="1672">
        <f>VLOOKUP(RIGHT($O22,3),'table-i3-e'!$B$9:$N$200,7,FALSE)</f>
        <v>0.72672899999999996</v>
      </c>
      <c r="BE22" s="1672">
        <f>VLOOKUP(RIGHT($O22,3),'table-i3-e'!$B$9:$N$200,8,FALSE)</f>
        <v>0.72202100000000002</v>
      </c>
      <c r="BF22" s="1672">
        <f>VLOOKUP(RIGHT($O22,3),'table-i3-e'!$B$9:$N$200,9,FALSE)</f>
        <v>0.74318200000000001</v>
      </c>
      <c r="BG22" s="1672">
        <f>VLOOKUP(RIGHT($O22,3),'table-i3-e'!$B$9:$N$200,10,FALSE)</f>
        <v>0.74190400000000001</v>
      </c>
      <c r="BH22" s="2050">
        <f>VLOOKUP(RIGHT($O22,3),'table-i3-e'!$B$9:$N$200,13,FALSE)</f>
        <v>0.76204799999999995</v>
      </c>
      <c r="BJ22" s="1672"/>
    </row>
    <row r="23" spans="2:62" ht="14.45">
      <c r="B23" s="1670" t="s">
        <v>474</v>
      </c>
      <c r="C23" s="1530">
        <f t="shared" si="1"/>
        <v>12.205966999999999</v>
      </c>
      <c r="N23" s="1679" t="s">
        <v>92</v>
      </c>
      <c r="O23" s="1679" t="s">
        <v>93</v>
      </c>
      <c r="P23" s="1377">
        <v>1</v>
      </c>
      <c r="Q23" s="1377">
        <v>1</v>
      </c>
      <c r="R23" s="1377">
        <v>1</v>
      </c>
      <c r="S23" s="1377">
        <v>1</v>
      </c>
      <c r="T23" s="1377">
        <v>1</v>
      </c>
      <c r="U23" s="1377">
        <v>1</v>
      </c>
      <c r="V23" s="1377">
        <v>1</v>
      </c>
      <c r="W23" s="1377">
        <v>1</v>
      </c>
      <c r="X23" s="1377">
        <v>1</v>
      </c>
      <c r="Y23" s="1377">
        <v>1</v>
      </c>
      <c r="Z23" s="1377">
        <v>1</v>
      </c>
      <c r="AA23" s="1377">
        <v>1</v>
      </c>
      <c r="AB23" s="1377">
        <v>1</v>
      </c>
      <c r="AC23" s="1377">
        <v>1</v>
      </c>
      <c r="AD23" s="1377">
        <v>1</v>
      </c>
      <c r="AE23" s="1377">
        <v>1</v>
      </c>
      <c r="AF23" s="1377">
        <v>1</v>
      </c>
      <c r="AG23" s="1377">
        <v>1</v>
      </c>
      <c r="AH23" s="1377">
        <v>1</v>
      </c>
      <c r="AI23" s="1377">
        <v>1</v>
      </c>
      <c r="AJ23" s="1377">
        <v>1</v>
      </c>
      <c r="AK23" s="1377">
        <v>1</v>
      </c>
      <c r="AL23" s="1377">
        <v>1</v>
      </c>
      <c r="AM23" s="1377">
        <v>1</v>
      </c>
      <c r="AN23" s="1377">
        <v>1</v>
      </c>
      <c r="AO23" s="1377">
        <v>1</v>
      </c>
      <c r="AP23" s="1377">
        <v>1</v>
      </c>
      <c r="AQ23" s="1377">
        <v>1</v>
      </c>
      <c r="AR23" s="1377">
        <v>1</v>
      </c>
      <c r="AS23" s="1377">
        <v>1</v>
      </c>
      <c r="AT23" s="1377">
        <v>1</v>
      </c>
      <c r="AU23" s="1377">
        <v>1</v>
      </c>
      <c r="AV23" s="1377">
        <v>1</v>
      </c>
      <c r="AW23" s="1377">
        <v>1</v>
      </c>
      <c r="AX23" s="1377">
        <v>1</v>
      </c>
      <c r="AY23" s="1377">
        <v>1</v>
      </c>
      <c r="AZ23" s="1377">
        <v>1</v>
      </c>
      <c r="BA23" s="1377">
        <v>1</v>
      </c>
      <c r="BB23" s="1377">
        <v>1</v>
      </c>
      <c r="BC23" s="1377">
        <v>1</v>
      </c>
      <c r="BD23" s="1678">
        <f>VLOOKUP(RIGHT($O23,3),'table-i3-e'!$B$9:$N$200,7,FALSE)</f>
        <v>1</v>
      </c>
      <c r="BE23" s="1678">
        <f>VLOOKUP(RIGHT($O23,3),'table-i3-e'!$B$9:$N$200,8,FALSE)</f>
        <v>1</v>
      </c>
      <c r="BF23" s="1678">
        <f>VLOOKUP(RIGHT($O23,3),'table-i3-e'!$B$9:$N$200,9,FALSE)</f>
        <v>1</v>
      </c>
      <c r="BG23" s="1678">
        <f>VLOOKUP(RIGHT($O23,3),'table-i3-e'!$B$9:$N$200,10,FALSE)</f>
        <v>1</v>
      </c>
      <c r="BH23" s="2050">
        <v>1</v>
      </c>
      <c r="BJ23" s="1672"/>
    </row>
    <row r="24" spans="2:62" ht="14.45">
      <c r="B24" s="1670" t="s">
        <v>475</v>
      </c>
      <c r="C24" s="1530">
        <f t="shared" si="1"/>
        <v>12.191974</v>
      </c>
    </row>
    <row r="25" spans="2:62" ht="14.45">
      <c r="B25" s="1670" t="s">
        <v>476</v>
      </c>
      <c r="C25" s="1530">
        <f t="shared" si="1"/>
        <v>13.834152</v>
      </c>
    </row>
    <row r="26" spans="2:62" ht="14.45">
      <c r="B26" s="1670" t="s">
        <v>477</v>
      </c>
      <c r="C26" s="1530">
        <f t="shared" si="1"/>
        <v>15.571783</v>
      </c>
    </row>
    <row r="27" spans="2:62" ht="14.45">
      <c r="B27" s="1670" t="s">
        <v>478</v>
      </c>
      <c r="C27" s="1530">
        <f t="shared" si="1"/>
        <v>14.744488</v>
      </c>
    </row>
    <row r="28" spans="2:62" ht="14.45">
      <c r="B28" s="1670" t="s">
        <v>479</v>
      </c>
      <c r="C28" s="1530">
        <f t="shared" si="1"/>
        <v>14.813637</v>
      </c>
    </row>
    <row r="29" spans="2:62" ht="14.45">
      <c r="B29" s="1670" t="s">
        <v>480</v>
      </c>
      <c r="C29" s="1530">
        <f t="shared" si="1"/>
        <v>13.908969000000001</v>
      </c>
    </row>
    <row r="30" spans="2:62" ht="14.45">
      <c r="B30" s="1670" t="s">
        <v>481</v>
      </c>
      <c r="C30" s="1530">
        <f t="shared" si="1"/>
        <v>13.715018000000001</v>
      </c>
    </row>
    <row r="31" spans="2:62" ht="14.45">
      <c r="B31" s="1670" t="s">
        <v>482</v>
      </c>
      <c r="C31" s="1530">
        <f t="shared" si="1"/>
        <v>13.319989</v>
      </c>
    </row>
    <row r="32" spans="2:62" ht="14.45">
      <c r="B32" s="1670" t="s">
        <v>483</v>
      </c>
      <c r="C32" s="1530">
        <f t="shared" si="1"/>
        <v>13.073957</v>
      </c>
    </row>
    <row r="33" spans="2:3" ht="14.45">
      <c r="B33" s="1670" t="s">
        <v>484</v>
      </c>
      <c r="C33" s="1530">
        <f t="shared" si="1"/>
        <v>13.504996999999999</v>
      </c>
    </row>
    <row r="34" spans="2:3" ht="14.45">
      <c r="B34" s="1670" t="s">
        <v>485</v>
      </c>
      <c r="C34" s="1530">
        <f t="shared" si="1"/>
        <v>12.345034999999999</v>
      </c>
    </row>
    <row r="35" spans="2:3" ht="14.45">
      <c r="B35" s="1670" t="s">
        <v>486</v>
      </c>
      <c r="C35" s="1530">
        <f t="shared" si="1"/>
        <v>11.866732000000001</v>
      </c>
    </row>
    <row r="36" spans="2:3" ht="14.45">
      <c r="B36" s="1670" t="s">
        <v>487</v>
      </c>
      <c r="C36" s="1530">
        <f t="shared" si="1"/>
        <v>13.765998</v>
      </c>
    </row>
    <row r="37" spans="2:3" ht="14.45">
      <c r="B37" s="1670" t="s">
        <v>488</v>
      </c>
      <c r="C37" s="1530">
        <f t="shared" si="1"/>
        <v>14.205857</v>
      </c>
    </row>
    <row r="38" spans="2:3" ht="14.45">
      <c r="B38" s="1670" t="s">
        <v>489</v>
      </c>
      <c r="C38" s="1530">
        <f t="shared" si="1"/>
        <v>14.375022</v>
      </c>
    </row>
    <row r="39" spans="2:3" ht="14.45">
      <c r="B39" s="1670" t="s">
        <v>490</v>
      </c>
      <c r="C39" s="1530">
        <f t="shared" si="1"/>
        <v>14.476368000000001</v>
      </c>
    </row>
    <row r="40" spans="2:3" ht="14.45">
      <c r="B40" s="1670" t="s">
        <v>491</v>
      </c>
      <c r="C40" s="1530">
        <f t="shared" si="1"/>
        <v>14.166784</v>
      </c>
    </row>
    <row r="41" spans="2:3" ht="14.45">
      <c r="B41" s="1670" t="s">
        <v>492</v>
      </c>
      <c r="C41" s="1530">
        <f t="shared" si="1"/>
        <v>15.205804000000001</v>
      </c>
    </row>
    <row r="42" spans="2:3" ht="14.45">
      <c r="B42" s="1670" t="s">
        <v>493</v>
      </c>
      <c r="C42" s="1530">
        <f t="shared" si="1"/>
        <v>14.044241</v>
      </c>
    </row>
    <row r="43" spans="2:3" ht="14.45">
      <c r="B43" s="1670" t="s">
        <v>494</v>
      </c>
      <c r="C43" s="1530">
        <f t="shared" si="1"/>
        <v>17.898399999999999</v>
      </c>
    </row>
    <row r="44" spans="2:3" ht="14.45">
      <c r="B44" s="1670" t="s">
        <v>495</v>
      </c>
      <c r="C44" s="1530">
        <f t="shared" si="1"/>
        <v>17.362500000000001</v>
      </c>
    </row>
    <row r="45" spans="2:3" ht="14.45">
      <c r="B45" s="1670" t="s">
        <v>496</v>
      </c>
      <c r="C45" s="1530">
        <f t="shared" si="1"/>
        <v>16.834</v>
      </c>
    </row>
    <row r="46" spans="2:3" ht="14.45">
      <c r="B46" s="1670" t="s">
        <v>497</v>
      </c>
      <c r="C46" s="1530">
        <f t="shared" si="1"/>
        <v>14.6866</v>
      </c>
    </row>
    <row r="47" spans="2:3" ht="14.45">
      <c r="B47" s="1670" t="s">
        <v>498</v>
      </c>
      <c r="C47" s="1530">
        <f t="shared" si="1"/>
        <v>14.796099999999999</v>
      </c>
    </row>
    <row r="48" spans="2:3" ht="14.45">
      <c r="B48" s="1670" t="s">
        <v>499</v>
      </c>
      <c r="C48" s="1530">
        <f t="shared" si="1"/>
        <v>14.314500000000001</v>
      </c>
    </row>
    <row r="49" spans="2:3" ht="14.45">
      <c r="B49" s="1670" t="s">
        <v>500</v>
      </c>
      <c r="C49" s="1530">
        <f t="shared" si="1"/>
        <v>15.167899999999999</v>
      </c>
    </row>
    <row r="50" spans="2:3" ht="14.45">
      <c r="B50" s="1670" t="s">
        <v>501</v>
      </c>
      <c r="C50" s="1530">
        <f t="shared" si="1"/>
        <v>15.947800000000001</v>
      </c>
    </row>
    <row r="51" spans="2:3" ht="14.45">
      <c r="B51" s="1670" t="s">
        <v>502</v>
      </c>
      <c r="C51" s="1530">
        <f t="shared" si="1"/>
        <v>14.5687</v>
      </c>
    </row>
    <row r="52" spans="2:3" ht="14.45">
      <c r="B52" s="1671"/>
    </row>
    <row r="53" spans="2:3" ht="14.45">
      <c r="B53" s="408" t="s">
        <v>94</v>
      </c>
    </row>
    <row r="54" spans="2:3">
      <c r="B54" s="1531" t="s">
        <v>95</v>
      </c>
    </row>
  </sheetData>
  <phoneticPr fontId="23" type="noConversion"/>
  <hyperlinks>
    <hyperlink ref="B54" r:id="rId1" xr:uid="{00000000-0004-0000-0200-000000000000}"/>
  </hyperlinks>
  <pageMargins left="0.7" right="0.7" top="0.75" bottom="0.75" header="0.3" footer="0.3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theme="3" tint="-0.249977111117893"/>
    <pageSetUpPr autoPageBreaks="0" fitToPage="1"/>
  </sheetPr>
  <dimension ref="A1:AZ2683"/>
  <sheetViews>
    <sheetView showGridLines="0" zoomScale="85" zoomScaleNormal="85" zoomScaleSheetLayoutView="40" workbookViewId="0" xr3:uid="{51F8DEE0-4D01-5F28-A812-FC0BD7CAC4A5}">
      <pane xSplit="2" ySplit="15" topLeftCell="C37" activePane="bottomRight" state="frozen"/>
      <selection pane="bottomRight" activeCell="AM37" sqref="AM37"/>
      <selection pane="bottomLeft" activeCell="G3" sqref="G3"/>
      <selection pane="topRight" activeCell="G3" sqref="G3"/>
    </sheetView>
  </sheetViews>
  <sheetFormatPr defaultColWidth="0" defaultRowHeight="14.1" zeroHeight="1"/>
  <cols>
    <col min="1" max="1" width="3.625" customWidth="1"/>
    <col min="2" max="2" width="15.125" customWidth="1"/>
    <col min="3" max="37" width="12.625" customWidth="1"/>
    <col min="38" max="38" width="5.625" customWidth="1"/>
    <col min="39" max="45" width="12.625" customWidth="1"/>
    <col min="46" max="46" width="5.625" customWidth="1"/>
    <col min="47" max="47" width="12.625" style="28" customWidth="1"/>
    <col min="48" max="48" width="12.625" customWidth="1"/>
    <col min="49" max="49" width="12.625" style="28" customWidth="1"/>
    <col min="50" max="50" width="12.625" customWidth="1"/>
    <col min="51" max="51" width="12.625" style="28" customWidth="1"/>
    <col min="52" max="52" width="5.625" customWidth="1"/>
  </cols>
  <sheetData>
    <row r="1" spans="1:52" ht="14.25" customHeight="1">
      <c r="A1" s="34"/>
      <c r="B1" s="24"/>
      <c r="C1" s="24"/>
      <c r="D1" s="24"/>
      <c r="E1" s="24"/>
      <c r="F1" s="24"/>
      <c r="G1" s="24"/>
      <c r="H1" s="24"/>
      <c r="AU1"/>
      <c r="AW1"/>
    </row>
    <row r="2" spans="1:52" ht="19.5" customHeight="1">
      <c r="B2" s="50" t="s">
        <v>503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  <c r="AP2" s="50"/>
      <c r="AQ2" s="50"/>
      <c r="AR2" s="50"/>
      <c r="AS2" s="50"/>
      <c r="AU2"/>
      <c r="AW2"/>
      <c r="AY2"/>
    </row>
    <row r="3" spans="1:52" ht="5.25" customHeight="1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9"/>
      <c r="AV3" s="2"/>
      <c r="AW3" s="29"/>
      <c r="AX3" s="2"/>
      <c r="AY3" s="29"/>
    </row>
    <row r="4" spans="1:52" ht="12" customHeight="1">
      <c r="B4" s="49" t="s">
        <v>504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K4" s="49"/>
      <c r="AM4" s="2201" t="s">
        <v>505</v>
      </c>
      <c r="AN4" s="2201"/>
      <c r="AO4" s="2201"/>
      <c r="AP4" s="2221" t="s">
        <v>506</v>
      </c>
      <c r="AQ4" s="2221"/>
      <c r="AR4" s="2221"/>
      <c r="AS4" s="861"/>
      <c r="AU4" s="48" t="s">
        <v>507</v>
      </c>
      <c r="AW4"/>
      <c r="AY4"/>
    </row>
    <row r="5" spans="1:52" ht="5.0999999999999996" customHeight="1">
      <c r="A5" s="208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M5" s="2201"/>
      <c r="AN5" s="2201"/>
      <c r="AO5" s="2201"/>
      <c r="AP5" s="2221"/>
      <c r="AQ5" s="2221"/>
      <c r="AR5" s="2221"/>
      <c r="AS5" s="861"/>
      <c r="AU5" s="48"/>
      <c r="AW5"/>
      <c r="AY5"/>
    </row>
    <row r="6" spans="1:52" ht="15" customHeight="1">
      <c r="A6" s="450"/>
      <c r="C6" s="2225" t="s">
        <v>508</v>
      </c>
      <c r="D6" s="2225"/>
      <c r="E6" s="2225"/>
      <c r="F6" s="450"/>
      <c r="G6" s="2224" t="s">
        <v>509</v>
      </c>
      <c r="H6" s="2224"/>
      <c r="I6" s="2224"/>
      <c r="J6" s="49"/>
      <c r="K6" s="2222" t="s">
        <v>510</v>
      </c>
      <c r="L6" s="2222"/>
      <c r="M6" s="2222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9"/>
      <c r="AH6" s="49"/>
      <c r="AI6" s="49"/>
      <c r="AJ6" s="49"/>
      <c r="AK6" s="49"/>
      <c r="AM6" s="2201"/>
      <c r="AN6" s="2201"/>
      <c r="AO6" s="2201"/>
      <c r="AP6" s="2221"/>
      <c r="AQ6" s="2221"/>
      <c r="AR6" s="2221"/>
      <c r="AS6" s="861"/>
      <c r="AU6" s="48"/>
      <c r="AW6"/>
      <c r="AY6"/>
    </row>
    <row r="7" spans="1:52" ht="5.0999999999999996" customHeight="1" thickBot="1"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2201"/>
      <c r="AN7" s="2201"/>
      <c r="AO7" s="2201"/>
      <c r="AP7" s="2221"/>
      <c r="AQ7" s="2221"/>
      <c r="AR7" s="2221"/>
      <c r="AS7" s="861"/>
      <c r="AT7" s="5"/>
      <c r="AU7" s="30"/>
      <c r="AV7" s="5"/>
      <c r="AW7" s="30"/>
      <c r="AX7" s="5"/>
      <c r="AY7" s="30"/>
    </row>
    <row r="8" spans="1:52" ht="14.25" customHeight="1">
      <c r="B8" s="2165" t="s">
        <v>511</v>
      </c>
      <c r="C8" s="110" t="s">
        <v>512</v>
      </c>
      <c r="D8" s="3" t="s">
        <v>513</v>
      </c>
      <c r="E8" s="3" t="s">
        <v>514</v>
      </c>
      <c r="F8" s="3" t="s">
        <v>515</v>
      </c>
      <c r="G8" s="3" t="s">
        <v>516</v>
      </c>
      <c r="H8" s="3" t="s">
        <v>517</v>
      </c>
      <c r="I8" s="45" t="s">
        <v>518</v>
      </c>
      <c r="J8" s="3" t="s">
        <v>519</v>
      </c>
      <c r="K8" s="3" t="s">
        <v>520</v>
      </c>
      <c r="L8" s="3" t="s">
        <v>521</v>
      </c>
      <c r="M8" s="3" t="s">
        <v>522</v>
      </c>
      <c r="N8" s="3" t="s">
        <v>523</v>
      </c>
      <c r="O8" s="3" t="s">
        <v>524</v>
      </c>
      <c r="P8" s="3" t="s">
        <v>525</v>
      </c>
      <c r="Q8" s="3" t="s">
        <v>526</v>
      </c>
      <c r="R8" s="3" t="s">
        <v>527</v>
      </c>
      <c r="S8" s="3" t="s">
        <v>528</v>
      </c>
      <c r="T8" s="3" t="s">
        <v>529</v>
      </c>
      <c r="U8" s="3" t="s">
        <v>530</v>
      </c>
      <c r="V8" s="3" t="s">
        <v>531</v>
      </c>
      <c r="W8" s="3" t="s">
        <v>532</v>
      </c>
      <c r="X8" s="3" t="s">
        <v>533</v>
      </c>
      <c r="Y8" s="3" t="s">
        <v>534</v>
      </c>
      <c r="Z8" s="3" t="s">
        <v>535</v>
      </c>
      <c r="AA8" s="3" t="s">
        <v>536</v>
      </c>
      <c r="AB8" s="3" t="s">
        <v>537</v>
      </c>
      <c r="AC8" s="3" t="s">
        <v>538</v>
      </c>
      <c r="AD8" s="3" t="s">
        <v>539</v>
      </c>
      <c r="AE8" s="3" t="s">
        <v>540</v>
      </c>
      <c r="AF8" s="3" t="s">
        <v>541</v>
      </c>
      <c r="AG8" s="3" t="s">
        <v>542</v>
      </c>
      <c r="AH8" s="3" t="s">
        <v>543</v>
      </c>
      <c r="AI8" s="3" t="s">
        <v>544</v>
      </c>
      <c r="AJ8" s="3" t="s">
        <v>545</v>
      </c>
      <c r="AK8" s="3" t="s">
        <v>546</v>
      </c>
      <c r="AL8" s="42"/>
      <c r="AM8" s="3" t="s">
        <v>547</v>
      </c>
      <c r="AN8" s="3" t="s">
        <v>548</v>
      </c>
      <c r="AO8" s="2023" t="s">
        <v>549</v>
      </c>
      <c r="AP8" s="3" t="s">
        <v>550</v>
      </c>
      <c r="AQ8" s="3" t="s">
        <v>551</v>
      </c>
      <c r="AR8" s="3" t="s">
        <v>552</v>
      </c>
      <c r="AS8" s="3" t="s">
        <v>553</v>
      </c>
      <c r="AT8" s="42"/>
      <c r="AU8" s="3" t="s">
        <v>554</v>
      </c>
      <c r="AV8" s="3" t="s">
        <v>555</v>
      </c>
      <c r="AW8" s="3" t="s">
        <v>556</v>
      </c>
      <c r="AX8" s="3" t="s">
        <v>557</v>
      </c>
      <c r="AY8" s="3" t="s">
        <v>558</v>
      </c>
    </row>
    <row r="9" spans="1:52" ht="9.9499999999999993" customHeight="1">
      <c r="B9" s="2166"/>
      <c r="C9" s="2167" t="s">
        <v>559</v>
      </c>
      <c r="D9" s="37"/>
      <c r="E9" s="37"/>
      <c r="F9" s="38"/>
      <c r="G9" s="38"/>
      <c r="H9" s="37"/>
      <c r="I9" s="37"/>
      <c r="J9" s="37"/>
      <c r="K9" s="38"/>
      <c r="L9" s="38"/>
      <c r="M9" s="37"/>
      <c r="N9" s="46"/>
      <c r="O9" s="38"/>
      <c r="P9" s="38"/>
      <c r="Q9" s="39"/>
      <c r="R9" s="39"/>
      <c r="S9" s="39"/>
      <c r="T9" s="39"/>
      <c r="U9" s="39"/>
      <c r="V9" s="39"/>
      <c r="W9" s="39"/>
      <c r="X9" s="39"/>
      <c r="Y9" s="39"/>
      <c r="Z9" s="39"/>
      <c r="AA9" s="39"/>
      <c r="AB9" s="39"/>
      <c r="AC9" s="39"/>
      <c r="AD9" s="39"/>
      <c r="AE9" s="39"/>
      <c r="AF9" s="39"/>
      <c r="AG9" s="39"/>
      <c r="AH9" s="39"/>
      <c r="AI9" s="39"/>
      <c r="AJ9" s="39"/>
      <c r="AK9" s="41"/>
      <c r="AL9" s="33"/>
      <c r="AM9" s="2204" t="s">
        <v>560</v>
      </c>
      <c r="AN9" s="241"/>
      <c r="AO9" s="242"/>
      <c r="AP9" s="451"/>
      <c r="AQ9" s="451"/>
      <c r="AR9" s="451"/>
      <c r="AS9" s="242"/>
      <c r="AT9" s="33"/>
      <c r="AU9" s="40"/>
      <c r="AV9" s="41"/>
      <c r="AW9" s="40"/>
      <c r="AX9" s="41"/>
      <c r="AY9" s="667"/>
    </row>
    <row r="10" spans="1:52" ht="9.9499999999999993" customHeight="1">
      <c r="B10" s="2166"/>
      <c r="C10" s="2168"/>
      <c r="D10" s="2169" t="s">
        <v>561</v>
      </c>
      <c r="E10" s="2170" t="s">
        <v>562</v>
      </c>
      <c r="F10" s="78"/>
      <c r="G10" s="78"/>
      <c r="H10" s="2169" t="s">
        <v>563</v>
      </c>
      <c r="I10" s="2169" t="s">
        <v>564</v>
      </c>
      <c r="J10" s="2171" t="s">
        <v>565</v>
      </c>
      <c r="K10" s="78"/>
      <c r="L10" s="81"/>
      <c r="M10" s="2170" t="s">
        <v>566</v>
      </c>
      <c r="N10" s="77"/>
      <c r="O10" s="78"/>
      <c r="P10" s="78"/>
      <c r="Q10" s="79"/>
      <c r="R10" s="77"/>
      <c r="S10" s="77"/>
      <c r="T10" s="77"/>
      <c r="U10" s="77"/>
      <c r="V10" s="77"/>
      <c r="W10" s="77"/>
      <c r="X10" s="77"/>
      <c r="Y10" s="77"/>
      <c r="Z10" s="78"/>
      <c r="AA10" s="77"/>
      <c r="AB10" s="77"/>
      <c r="AC10" s="77"/>
      <c r="AD10" s="77"/>
      <c r="AE10" s="77"/>
      <c r="AF10" s="77"/>
      <c r="AG10" s="77"/>
      <c r="AH10" s="77"/>
      <c r="AI10" s="77"/>
      <c r="AJ10" s="80"/>
      <c r="AK10" s="2169" t="s">
        <v>567</v>
      </c>
      <c r="AL10" s="245"/>
      <c r="AM10" s="2205"/>
      <c r="AN10" s="2206" t="s">
        <v>568</v>
      </c>
      <c r="AO10" s="2207" t="s">
        <v>569</v>
      </c>
      <c r="AP10" s="907"/>
      <c r="AQ10" s="908"/>
      <c r="AR10" s="2216"/>
      <c r="AS10" s="2217"/>
      <c r="AT10" s="245"/>
      <c r="AU10" s="2185"/>
      <c r="AV10" s="2185"/>
      <c r="AW10" s="2185"/>
      <c r="AX10" s="2185"/>
      <c r="AY10" s="2199"/>
    </row>
    <row r="11" spans="1:52" ht="9.9499999999999993" customHeight="1">
      <c r="B11" s="2166"/>
      <c r="C11" s="2168"/>
      <c r="D11" s="2169"/>
      <c r="E11" s="2170"/>
      <c r="F11" s="82"/>
      <c r="G11" s="82"/>
      <c r="H11" s="2169"/>
      <c r="I11" s="2169"/>
      <c r="J11" s="2170"/>
      <c r="K11" s="82"/>
      <c r="L11" s="83"/>
      <c r="M11" s="2170"/>
      <c r="N11" s="2172" t="s">
        <v>570</v>
      </c>
      <c r="O11" s="86"/>
      <c r="P11" s="86"/>
      <c r="Q11" s="2172" t="s">
        <v>571</v>
      </c>
      <c r="R11" s="2172" t="s">
        <v>572</v>
      </c>
      <c r="S11" s="86"/>
      <c r="T11" s="86"/>
      <c r="U11" s="86"/>
      <c r="V11" s="2172" t="s">
        <v>573</v>
      </c>
      <c r="W11" s="86"/>
      <c r="X11" s="234"/>
      <c r="Y11" s="2202" t="s">
        <v>574</v>
      </c>
      <c r="Z11" s="2202" t="s">
        <v>575</v>
      </c>
      <c r="AA11" s="2202" t="s">
        <v>576</v>
      </c>
      <c r="AB11" s="2202" t="s">
        <v>577</v>
      </c>
      <c r="AC11" s="2202" t="s">
        <v>578</v>
      </c>
      <c r="AD11" s="2202" t="s">
        <v>579</v>
      </c>
      <c r="AE11" s="2163" t="s">
        <v>580</v>
      </c>
      <c r="AF11" s="2163" t="s">
        <v>580</v>
      </c>
      <c r="AG11" s="2163" t="s">
        <v>580</v>
      </c>
      <c r="AH11" s="2163" t="s">
        <v>580</v>
      </c>
      <c r="AI11" s="2163" t="s">
        <v>580</v>
      </c>
      <c r="AJ11" s="2202" t="s">
        <v>581</v>
      </c>
      <c r="AK11" s="2169"/>
      <c r="AL11" s="245"/>
      <c r="AM11" s="2205"/>
      <c r="AN11" s="2206"/>
      <c r="AO11" s="2208"/>
      <c r="AP11" s="2187" t="s">
        <v>582</v>
      </c>
      <c r="AQ11" s="909"/>
      <c r="AR11" s="2187" t="s">
        <v>583</v>
      </c>
      <c r="AS11" s="2218"/>
      <c r="AT11" s="245"/>
      <c r="AU11" s="2186"/>
      <c r="AV11" s="2186"/>
      <c r="AW11" s="2186"/>
      <c r="AX11" s="2186"/>
      <c r="AY11" s="2200"/>
    </row>
    <row r="12" spans="1:52" ht="12" customHeight="1">
      <c r="B12" s="2166"/>
      <c r="C12" s="2168"/>
      <c r="D12" s="2169"/>
      <c r="E12" s="2170"/>
      <c r="F12" s="84"/>
      <c r="G12" s="84"/>
      <c r="H12" s="2169"/>
      <c r="I12" s="2169"/>
      <c r="J12" s="2170"/>
      <c r="K12" s="84"/>
      <c r="L12" s="85"/>
      <c r="M12" s="2170"/>
      <c r="N12" s="2173"/>
      <c r="O12" s="87"/>
      <c r="P12" s="87"/>
      <c r="Q12" s="2173"/>
      <c r="R12" s="2173"/>
      <c r="S12" s="87"/>
      <c r="T12" s="87"/>
      <c r="U12" s="87"/>
      <c r="V12" s="2173"/>
      <c r="W12" s="235"/>
      <c r="X12" s="236"/>
      <c r="Y12" s="2203"/>
      <c r="Z12" s="2203"/>
      <c r="AA12" s="2203"/>
      <c r="AB12" s="2203"/>
      <c r="AC12" s="2203"/>
      <c r="AD12" s="2203"/>
      <c r="AE12" s="2164"/>
      <c r="AF12" s="2164"/>
      <c r="AG12" s="2164"/>
      <c r="AH12" s="2164"/>
      <c r="AI12" s="2164"/>
      <c r="AJ12" s="2203"/>
      <c r="AK12" s="2169"/>
      <c r="AL12" s="245"/>
      <c r="AM12" s="2205"/>
      <c r="AN12" s="2206"/>
      <c r="AO12" s="2208"/>
      <c r="AP12" s="2187"/>
      <c r="AQ12" s="910"/>
      <c r="AR12" s="2219"/>
      <c r="AS12" s="2220"/>
      <c r="AT12" s="245"/>
      <c r="AU12" s="2186"/>
      <c r="AV12" s="2186"/>
      <c r="AW12" s="2186"/>
      <c r="AX12" s="2186"/>
      <c r="AY12" s="2200"/>
    </row>
    <row r="13" spans="1:52" ht="62.45" customHeight="1">
      <c r="B13" s="2166"/>
      <c r="C13" s="2168"/>
      <c r="D13" s="2169"/>
      <c r="E13" s="2170"/>
      <c r="F13" s="222" t="s">
        <v>584</v>
      </c>
      <c r="G13" s="222" t="s">
        <v>585</v>
      </c>
      <c r="H13" s="2169"/>
      <c r="I13" s="2169"/>
      <c r="J13" s="2170"/>
      <c r="K13" s="74" t="s">
        <v>586</v>
      </c>
      <c r="L13" s="75" t="s">
        <v>587</v>
      </c>
      <c r="M13" s="2170"/>
      <c r="N13" s="2174"/>
      <c r="O13" s="74" t="s">
        <v>588</v>
      </c>
      <c r="P13" s="76" t="s">
        <v>589</v>
      </c>
      <c r="Q13" s="2173"/>
      <c r="R13" s="2173"/>
      <c r="S13" s="76" t="s">
        <v>590</v>
      </c>
      <c r="T13" s="76" t="s">
        <v>591</v>
      </c>
      <c r="U13" s="76" t="s">
        <v>592</v>
      </c>
      <c r="V13" s="2173"/>
      <c r="W13" s="74" t="s">
        <v>593</v>
      </c>
      <c r="X13" s="222" t="s">
        <v>594</v>
      </c>
      <c r="Y13" s="2203"/>
      <c r="Z13" s="2203"/>
      <c r="AA13" s="2203"/>
      <c r="AB13" s="2203"/>
      <c r="AC13" s="2203"/>
      <c r="AD13" s="2209"/>
      <c r="AE13" s="2164"/>
      <c r="AF13" s="2164"/>
      <c r="AG13" s="2164"/>
      <c r="AH13" s="2164"/>
      <c r="AI13" s="2164"/>
      <c r="AJ13" s="2203"/>
      <c r="AK13" s="2169"/>
      <c r="AL13" s="246"/>
      <c r="AM13" s="2205"/>
      <c r="AN13" s="2206"/>
      <c r="AO13" s="2208"/>
      <c r="AP13" s="2188"/>
      <c r="AQ13" s="911" t="s">
        <v>595</v>
      </c>
      <c r="AR13" s="2051" t="s">
        <v>596</v>
      </c>
      <c r="AS13" s="2051" t="s">
        <v>597</v>
      </c>
      <c r="AT13" s="245"/>
      <c r="AU13" s="2186"/>
      <c r="AV13" s="2186"/>
      <c r="AW13" s="2186"/>
      <c r="AX13" s="2186"/>
      <c r="AY13" s="2200"/>
    </row>
    <row r="14" spans="1:52" s="226" customFormat="1" ht="27.75" customHeight="1">
      <c r="A14" s="225"/>
      <c r="B14" s="368" t="s">
        <v>598</v>
      </c>
      <c r="C14" s="369" t="s">
        <v>599</v>
      </c>
      <c r="D14" s="370" t="s">
        <v>600</v>
      </c>
      <c r="E14" s="371" t="s">
        <v>601</v>
      </c>
      <c r="F14" s="372"/>
      <c r="G14" s="372"/>
      <c r="H14" s="371" t="s">
        <v>602</v>
      </c>
      <c r="I14" s="371" t="s">
        <v>603</v>
      </c>
      <c r="J14" s="371" t="s">
        <v>604</v>
      </c>
      <c r="K14" s="372"/>
      <c r="L14" s="373"/>
      <c r="M14" s="371"/>
      <c r="N14" s="374" t="s">
        <v>605</v>
      </c>
      <c r="O14" s="372"/>
      <c r="P14" s="375"/>
      <c r="Q14" s="370"/>
      <c r="R14" s="376"/>
      <c r="S14" s="372"/>
      <c r="T14" s="372"/>
      <c r="U14" s="377"/>
      <c r="V14" s="376"/>
      <c r="W14" s="372"/>
      <c r="X14" s="372"/>
      <c r="Y14" s="378"/>
      <c r="Z14" s="379"/>
      <c r="AA14" s="379"/>
      <c r="AB14" s="379"/>
      <c r="AC14" s="378"/>
      <c r="AD14" s="371" t="s">
        <v>606</v>
      </c>
      <c r="AE14" s="378"/>
      <c r="AF14" s="378"/>
      <c r="AG14" s="378"/>
      <c r="AH14" s="378"/>
      <c r="AI14" s="378"/>
      <c r="AJ14" s="378"/>
      <c r="AK14" s="379" t="s">
        <v>607</v>
      </c>
      <c r="AL14" s="319"/>
      <c r="AM14" s="380" t="s">
        <v>608</v>
      </c>
      <c r="AN14" s="371" t="s">
        <v>609</v>
      </c>
      <c r="AO14" s="379" t="s">
        <v>610</v>
      </c>
      <c r="AP14" s="2180"/>
      <c r="AQ14" s="2181"/>
      <c r="AR14" s="1685"/>
      <c r="AS14" s="1685"/>
      <c r="AT14" s="1683"/>
      <c r="AU14" s="381"/>
      <c r="AV14" s="382"/>
      <c r="AW14" s="381"/>
      <c r="AX14" s="382"/>
      <c r="AY14" s="382"/>
      <c r="AZ14" s="228"/>
    </row>
    <row r="15" spans="1:52" s="303" customFormat="1" ht="14.25" hidden="1" customHeight="1">
      <c r="A15" s="42"/>
      <c r="B15" s="383" t="s">
        <v>611</v>
      </c>
      <c r="C15" s="384" t="s">
        <v>612</v>
      </c>
      <c r="D15" s="385" t="s">
        <v>613</v>
      </c>
      <c r="E15" s="386" t="s">
        <v>614</v>
      </c>
      <c r="F15" s="387" t="s">
        <v>615</v>
      </c>
      <c r="G15" s="387" t="s">
        <v>616</v>
      </c>
      <c r="H15" s="386" t="s">
        <v>617</v>
      </c>
      <c r="I15" s="386" t="s">
        <v>618</v>
      </c>
      <c r="J15" s="386" t="s">
        <v>619</v>
      </c>
      <c r="K15" s="387" t="s">
        <v>620</v>
      </c>
      <c r="L15" s="388" t="s">
        <v>621</v>
      </c>
      <c r="M15" s="386" t="s">
        <v>622</v>
      </c>
      <c r="N15" s="389" t="s">
        <v>623</v>
      </c>
      <c r="O15" s="387" t="s">
        <v>624</v>
      </c>
      <c r="P15" s="367" t="s">
        <v>625</v>
      </c>
      <c r="Q15" s="385" t="s">
        <v>626</v>
      </c>
      <c r="R15" s="390" t="s">
        <v>627</v>
      </c>
      <c r="S15" s="387" t="s">
        <v>628</v>
      </c>
      <c r="T15" s="387" t="s">
        <v>629</v>
      </c>
      <c r="U15" s="391" t="s">
        <v>630</v>
      </c>
      <c r="V15" s="390" t="s">
        <v>631</v>
      </c>
      <c r="W15" s="387" t="s">
        <v>632</v>
      </c>
      <c r="X15" s="387" t="s">
        <v>633</v>
      </c>
      <c r="Y15" s="392" t="s">
        <v>634</v>
      </c>
      <c r="Z15" s="393" t="s">
        <v>635</v>
      </c>
      <c r="AA15" s="393" t="s">
        <v>636</v>
      </c>
      <c r="AB15" s="393" t="s">
        <v>637</v>
      </c>
      <c r="AC15" s="392" t="s">
        <v>638</v>
      </c>
      <c r="AD15" s="386" t="s">
        <v>639</v>
      </c>
      <c r="AE15" s="392"/>
      <c r="AF15" s="392"/>
      <c r="AG15" s="392"/>
      <c r="AH15" s="392"/>
      <c r="AI15" s="392"/>
      <c r="AJ15" s="392" t="s">
        <v>640</v>
      </c>
      <c r="AK15" s="393" t="s">
        <v>641</v>
      </c>
      <c r="AL15" s="320"/>
      <c r="AM15" s="394" t="s">
        <v>642</v>
      </c>
      <c r="AN15" s="386" t="s">
        <v>643</v>
      </c>
      <c r="AO15" s="393" t="s">
        <v>644</v>
      </c>
      <c r="AP15" s="912"/>
      <c r="AQ15" s="912"/>
      <c r="AR15" s="1686"/>
      <c r="AS15" s="1686"/>
      <c r="AT15" s="1684"/>
      <c r="AU15" s="385"/>
      <c r="AV15" s="392"/>
      <c r="AW15" s="385"/>
      <c r="AX15" s="392"/>
      <c r="AY15" s="392"/>
      <c r="AZ15" s="302"/>
    </row>
    <row r="16" spans="1:52">
      <c r="A16" s="2223"/>
      <c r="B16" s="352">
        <v>2002</v>
      </c>
      <c r="C16" s="353">
        <f>D16+E16+H16+I16+J16+M16+AK16</f>
        <v>0</v>
      </c>
      <c r="D16" s="1689"/>
      <c r="E16" s="354">
        <f>F16+G16</f>
        <v>0</v>
      </c>
      <c r="F16" s="1692"/>
      <c r="G16" s="1692"/>
      <c r="H16" s="1693"/>
      <c r="I16" s="1693"/>
      <c r="J16" s="1689"/>
      <c r="K16" s="1692"/>
      <c r="L16" s="1694"/>
      <c r="M16" s="354">
        <f>N16+Q16+R16+V16+Y16+Z16+AA16+AB16+AC16+AD16+AE16+AF16+AG16+AJ16+AH16+AI16</f>
        <v>0</v>
      </c>
      <c r="N16" s="1706"/>
      <c r="O16" s="1692"/>
      <c r="P16" s="1707"/>
      <c r="Q16" s="1689"/>
      <c r="R16" s="1706"/>
      <c r="S16" s="1692"/>
      <c r="T16" s="1692"/>
      <c r="U16" s="1708"/>
      <c r="V16" s="1706"/>
      <c r="W16" s="1692"/>
      <c r="X16" s="1692"/>
      <c r="Y16" s="1709"/>
      <c r="Z16" s="1709"/>
      <c r="AA16" s="1709"/>
      <c r="AB16" s="1709"/>
      <c r="AC16" s="1709"/>
      <c r="AD16" s="1709"/>
      <c r="AE16" s="1709"/>
      <c r="AF16" s="1709"/>
      <c r="AG16" s="1709"/>
      <c r="AH16" s="1709"/>
      <c r="AI16" s="1709"/>
      <c r="AJ16" s="1709"/>
      <c r="AK16" s="1709"/>
      <c r="AL16" s="321"/>
      <c r="AM16" s="1713"/>
      <c r="AN16" s="1714"/>
      <c r="AO16" s="1715"/>
      <c r="AP16" s="913"/>
      <c r="AQ16" s="914"/>
      <c r="AR16" s="925"/>
      <c r="AS16" s="925"/>
      <c r="AT16" s="248"/>
      <c r="AU16" s="350"/>
      <c r="AV16" s="351"/>
      <c r="AW16" s="350"/>
      <c r="AX16" s="351"/>
      <c r="AY16" s="351"/>
    </row>
    <row r="17" spans="1:51">
      <c r="A17" s="2223"/>
      <c r="B17" s="8">
        <v>2003</v>
      </c>
      <c r="C17" s="247">
        <f t="shared" ref="C17:C23" si="0">D17+E17+H17+I17+J17+M17+AK17</f>
        <v>0</v>
      </c>
      <c r="D17" s="1690"/>
      <c r="E17" s="237">
        <f t="shared" ref="E17:E33" si="1">F17+G17</f>
        <v>0</v>
      </c>
      <c r="F17" s="1695"/>
      <c r="G17" s="1696"/>
      <c r="H17" s="1697"/>
      <c r="I17" s="1690"/>
      <c r="J17" s="1695"/>
      <c r="K17" s="1698"/>
      <c r="L17" s="1699"/>
      <c r="M17" s="237">
        <f t="shared" ref="M17:M32" si="2">N17+Q17+R17+V17+Y17+Z17+AA17+AB17+AC17+AD17+AE17+AF17+AG17+AJ17+AH17+AI17</f>
        <v>0</v>
      </c>
      <c r="N17" s="1695"/>
      <c r="O17" s="1698"/>
      <c r="P17" s="1699"/>
      <c r="Q17" s="1690"/>
      <c r="R17" s="1704"/>
      <c r="S17" s="1698"/>
      <c r="T17" s="1698"/>
      <c r="U17" s="1696"/>
      <c r="V17" s="1704"/>
      <c r="W17" s="1698"/>
      <c r="X17" s="1698"/>
      <c r="Y17" s="1697"/>
      <c r="Z17" s="1697"/>
      <c r="AA17" s="1697"/>
      <c r="AB17" s="1697"/>
      <c r="AC17" s="1697"/>
      <c r="AD17" s="1697"/>
      <c r="AE17" s="1697"/>
      <c r="AF17" s="1697"/>
      <c r="AG17" s="1697"/>
      <c r="AH17" s="1697"/>
      <c r="AI17" s="1697"/>
      <c r="AJ17" s="1697"/>
      <c r="AK17" s="1697"/>
      <c r="AL17" s="321"/>
      <c r="AM17" s="1716"/>
      <c r="AN17" s="1717"/>
      <c r="AO17" s="1718"/>
      <c r="AP17" s="913"/>
      <c r="AQ17" s="915"/>
      <c r="AR17" s="925"/>
      <c r="AS17" s="925"/>
      <c r="AT17" s="248"/>
      <c r="AU17" s="238"/>
      <c r="AV17" s="239"/>
      <c r="AW17" s="238"/>
      <c r="AX17" s="239"/>
      <c r="AY17" s="239"/>
    </row>
    <row r="18" spans="1:51">
      <c r="A18" s="2223"/>
      <c r="B18" s="8">
        <v>2004</v>
      </c>
      <c r="C18" s="247">
        <f t="shared" si="0"/>
        <v>0</v>
      </c>
      <c r="D18" s="1690"/>
      <c r="E18" s="237">
        <f t="shared" si="1"/>
        <v>0</v>
      </c>
      <c r="F18" s="1695"/>
      <c r="G18" s="1696"/>
      <c r="H18" s="1697"/>
      <c r="I18" s="1690"/>
      <c r="J18" s="1695"/>
      <c r="K18" s="1698"/>
      <c r="L18" s="1699"/>
      <c r="M18" s="237">
        <f t="shared" si="2"/>
        <v>0</v>
      </c>
      <c r="N18" s="1695"/>
      <c r="O18" s="1698"/>
      <c r="P18" s="1699"/>
      <c r="Q18" s="1690"/>
      <c r="R18" s="1704"/>
      <c r="S18" s="1698"/>
      <c r="T18" s="1698"/>
      <c r="U18" s="1696"/>
      <c r="V18" s="1704"/>
      <c r="W18" s="1698"/>
      <c r="X18" s="1698"/>
      <c r="Y18" s="1697"/>
      <c r="Z18" s="1697"/>
      <c r="AA18" s="1697"/>
      <c r="AB18" s="1697"/>
      <c r="AC18" s="1697"/>
      <c r="AD18" s="1697"/>
      <c r="AE18" s="1697"/>
      <c r="AF18" s="1697"/>
      <c r="AG18" s="1697"/>
      <c r="AH18" s="1697"/>
      <c r="AI18" s="1697"/>
      <c r="AJ18" s="1697"/>
      <c r="AK18" s="1697"/>
      <c r="AL18" s="321"/>
      <c r="AM18" s="1716"/>
      <c r="AN18" s="1717"/>
      <c r="AO18" s="1718"/>
      <c r="AP18" s="913"/>
      <c r="AQ18" s="915"/>
      <c r="AR18" s="925"/>
      <c r="AS18" s="925"/>
      <c r="AT18" s="248"/>
      <c r="AU18" s="238"/>
      <c r="AV18" s="239"/>
      <c r="AW18" s="238"/>
      <c r="AX18" s="239"/>
      <c r="AY18" s="239"/>
    </row>
    <row r="19" spans="1:51">
      <c r="A19" s="2223"/>
      <c r="B19" s="8">
        <v>2005</v>
      </c>
      <c r="C19" s="247">
        <f t="shared" si="0"/>
        <v>0</v>
      </c>
      <c r="D19" s="1690"/>
      <c r="E19" s="237">
        <f>F19+G19</f>
        <v>0</v>
      </c>
      <c r="F19" s="1695"/>
      <c r="G19" s="1696"/>
      <c r="H19" s="1697"/>
      <c r="I19" s="1690"/>
      <c r="J19" s="1695"/>
      <c r="K19" s="1698"/>
      <c r="L19" s="1699"/>
      <c r="M19" s="237">
        <f t="shared" si="2"/>
        <v>0</v>
      </c>
      <c r="N19" s="1695"/>
      <c r="O19" s="1698"/>
      <c r="P19" s="1699"/>
      <c r="Q19" s="1690"/>
      <c r="R19" s="1704"/>
      <c r="S19" s="1698"/>
      <c r="T19" s="1698"/>
      <c r="U19" s="1696"/>
      <c r="V19" s="1704"/>
      <c r="W19" s="1698"/>
      <c r="X19" s="1698"/>
      <c r="Y19" s="1697"/>
      <c r="Z19" s="1697"/>
      <c r="AA19" s="1697"/>
      <c r="AB19" s="1697"/>
      <c r="AC19" s="1697"/>
      <c r="AD19" s="1697"/>
      <c r="AE19" s="1697"/>
      <c r="AF19" s="1697"/>
      <c r="AG19" s="1697"/>
      <c r="AH19" s="1697"/>
      <c r="AI19" s="1697"/>
      <c r="AJ19" s="1697"/>
      <c r="AK19" s="1697"/>
      <c r="AL19" s="248"/>
      <c r="AM19" s="1716"/>
      <c r="AN19" s="1717"/>
      <c r="AO19" s="1718"/>
      <c r="AP19" s="913"/>
      <c r="AQ19" s="915"/>
      <c r="AR19" s="925"/>
      <c r="AS19" s="925"/>
      <c r="AT19" s="248"/>
      <c r="AU19" s="238"/>
      <c r="AV19" s="239"/>
      <c r="AW19" s="238"/>
      <c r="AX19" s="239"/>
      <c r="AY19" s="239"/>
    </row>
    <row r="20" spans="1:51">
      <c r="A20" s="2223"/>
      <c r="B20" s="8">
        <v>2006</v>
      </c>
      <c r="C20" s="247">
        <f t="shared" si="0"/>
        <v>0</v>
      </c>
      <c r="D20" s="1690"/>
      <c r="E20" s="237">
        <f>F20+G20</f>
        <v>0</v>
      </c>
      <c r="F20" s="1695"/>
      <c r="G20" s="1696"/>
      <c r="H20" s="1697"/>
      <c r="I20" s="1690"/>
      <c r="J20" s="1695"/>
      <c r="K20" s="1698"/>
      <c r="L20" s="1699"/>
      <c r="M20" s="237">
        <f t="shared" si="2"/>
        <v>0</v>
      </c>
      <c r="N20" s="1695"/>
      <c r="O20" s="1698"/>
      <c r="P20" s="1699"/>
      <c r="Q20" s="1690"/>
      <c r="R20" s="1704"/>
      <c r="S20" s="1698"/>
      <c r="T20" s="1698"/>
      <c r="U20" s="1696"/>
      <c r="V20" s="1704"/>
      <c r="W20" s="1698"/>
      <c r="X20" s="1698"/>
      <c r="Y20" s="1697"/>
      <c r="Z20" s="1697"/>
      <c r="AA20" s="1697"/>
      <c r="AB20" s="1697"/>
      <c r="AC20" s="1697"/>
      <c r="AD20" s="1697"/>
      <c r="AE20" s="1697"/>
      <c r="AF20" s="1697"/>
      <c r="AG20" s="1697"/>
      <c r="AH20" s="1697"/>
      <c r="AI20" s="1697"/>
      <c r="AJ20" s="1697"/>
      <c r="AK20" s="1697"/>
      <c r="AL20" s="248"/>
      <c r="AM20" s="1716"/>
      <c r="AN20" s="1717"/>
      <c r="AO20" s="1718"/>
      <c r="AP20" s="913"/>
      <c r="AQ20" s="915"/>
      <c r="AR20" s="925"/>
      <c r="AS20" s="925"/>
      <c r="AT20" s="248"/>
      <c r="AU20" s="238"/>
      <c r="AV20" s="239"/>
      <c r="AW20" s="238"/>
      <c r="AX20" s="239"/>
      <c r="AY20" s="239"/>
    </row>
    <row r="21" spans="1:51">
      <c r="A21" s="2223"/>
      <c r="B21" s="8">
        <v>2007</v>
      </c>
      <c r="C21" s="247">
        <f>D21+E21+H21+I21+J21+M21+AK21</f>
        <v>0</v>
      </c>
      <c r="D21" s="1690"/>
      <c r="E21" s="237">
        <f t="shared" si="1"/>
        <v>0</v>
      </c>
      <c r="F21" s="1695"/>
      <c r="G21" s="1696"/>
      <c r="H21" s="1697"/>
      <c r="I21" s="1690"/>
      <c r="J21" s="1695"/>
      <c r="K21" s="1698"/>
      <c r="L21" s="1699"/>
      <c r="M21" s="237">
        <f t="shared" si="2"/>
        <v>0</v>
      </c>
      <c r="N21" s="1695"/>
      <c r="O21" s="1698"/>
      <c r="P21" s="1699"/>
      <c r="Q21" s="1690"/>
      <c r="R21" s="1704"/>
      <c r="S21" s="1698"/>
      <c r="T21" s="1698"/>
      <c r="U21" s="1696"/>
      <c r="V21" s="1704"/>
      <c r="W21" s="1698"/>
      <c r="X21" s="1698"/>
      <c r="Y21" s="1697"/>
      <c r="Z21" s="1697"/>
      <c r="AA21" s="1697"/>
      <c r="AB21" s="1697"/>
      <c r="AC21" s="1697"/>
      <c r="AD21" s="1697"/>
      <c r="AE21" s="1697"/>
      <c r="AF21" s="1697"/>
      <c r="AG21" s="1697"/>
      <c r="AH21" s="1697"/>
      <c r="AI21" s="1697"/>
      <c r="AJ21" s="1697"/>
      <c r="AK21" s="1697"/>
      <c r="AL21" s="248"/>
      <c r="AM21" s="1716"/>
      <c r="AN21" s="1717"/>
      <c r="AO21" s="1718"/>
      <c r="AP21" s="913"/>
      <c r="AQ21" s="915"/>
      <c r="AR21" s="925"/>
      <c r="AS21" s="925"/>
      <c r="AT21" s="248"/>
      <c r="AU21" s="238"/>
      <c r="AV21" s="239"/>
      <c r="AW21" s="238"/>
      <c r="AX21" s="239"/>
      <c r="AY21" s="239"/>
    </row>
    <row r="22" spans="1:51">
      <c r="A22" s="2223"/>
      <c r="B22" s="8">
        <v>2008</v>
      </c>
      <c r="C22" s="247">
        <f>D22+E22+H22+I22+J22+M22+AK22</f>
        <v>0</v>
      </c>
      <c r="D22" s="1690"/>
      <c r="E22" s="237">
        <f>F22+G22</f>
        <v>0</v>
      </c>
      <c r="F22" s="1695"/>
      <c r="G22" s="1696"/>
      <c r="H22" s="1697"/>
      <c r="I22" s="1690"/>
      <c r="J22" s="1695"/>
      <c r="K22" s="1698"/>
      <c r="L22" s="1699"/>
      <c r="M22" s="237">
        <f t="shared" si="2"/>
        <v>0</v>
      </c>
      <c r="N22" s="1695"/>
      <c r="O22" s="1698"/>
      <c r="P22" s="1699"/>
      <c r="Q22" s="1690"/>
      <c r="R22" s="1704"/>
      <c r="S22" s="1698"/>
      <c r="T22" s="1698"/>
      <c r="U22" s="1696"/>
      <c r="V22" s="1704"/>
      <c r="W22" s="1698"/>
      <c r="X22" s="1698"/>
      <c r="Y22" s="1697"/>
      <c r="Z22" s="1697"/>
      <c r="AA22" s="1697"/>
      <c r="AB22" s="1697"/>
      <c r="AC22" s="1697"/>
      <c r="AD22" s="1697"/>
      <c r="AE22" s="1697"/>
      <c r="AF22" s="1697"/>
      <c r="AG22" s="1697"/>
      <c r="AH22" s="1697"/>
      <c r="AI22" s="1697"/>
      <c r="AJ22" s="1697"/>
      <c r="AK22" s="1697"/>
      <c r="AL22" s="248"/>
      <c r="AM22" s="1716"/>
      <c r="AN22" s="1717"/>
      <c r="AO22" s="1718"/>
      <c r="AP22" s="913"/>
      <c r="AQ22" s="915"/>
      <c r="AR22" s="925"/>
      <c r="AS22" s="925"/>
      <c r="AT22" s="248"/>
      <c r="AU22" s="238"/>
      <c r="AV22" s="239"/>
      <c r="AW22" s="238"/>
      <c r="AX22" s="239"/>
      <c r="AY22" s="239"/>
    </row>
    <row r="23" spans="1:51">
      <c r="A23" s="2223"/>
      <c r="B23" s="8">
        <v>2009</v>
      </c>
      <c r="C23" s="247">
        <f t="shared" si="0"/>
        <v>0</v>
      </c>
      <c r="D23" s="1690"/>
      <c r="E23" s="237">
        <f t="shared" si="1"/>
        <v>0</v>
      </c>
      <c r="F23" s="1695"/>
      <c r="G23" s="1696"/>
      <c r="H23" s="1697"/>
      <c r="I23" s="1690"/>
      <c r="J23" s="1695"/>
      <c r="K23" s="1698"/>
      <c r="L23" s="1699"/>
      <c r="M23" s="237">
        <f t="shared" si="2"/>
        <v>0</v>
      </c>
      <c r="N23" s="1695"/>
      <c r="O23" s="1698"/>
      <c r="P23" s="1699"/>
      <c r="Q23" s="1690"/>
      <c r="R23" s="1704"/>
      <c r="S23" s="1698"/>
      <c r="T23" s="1698"/>
      <c r="U23" s="1696"/>
      <c r="V23" s="1704"/>
      <c r="W23" s="1698"/>
      <c r="X23" s="1698"/>
      <c r="Y23" s="1697"/>
      <c r="Z23" s="1697"/>
      <c r="AA23" s="1697"/>
      <c r="AB23" s="1697"/>
      <c r="AC23" s="1697"/>
      <c r="AD23" s="1697"/>
      <c r="AE23" s="1697"/>
      <c r="AF23" s="1697"/>
      <c r="AG23" s="1697"/>
      <c r="AH23" s="1697"/>
      <c r="AI23" s="1697"/>
      <c r="AJ23" s="1697"/>
      <c r="AK23" s="1697"/>
      <c r="AL23" s="248"/>
      <c r="AM23" s="1716"/>
      <c r="AN23" s="1717"/>
      <c r="AO23" s="1718"/>
      <c r="AP23" s="913"/>
      <c r="AQ23" s="915"/>
      <c r="AR23" s="925"/>
      <c r="AS23" s="925"/>
      <c r="AT23" s="248"/>
      <c r="AU23" s="238"/>
      <c r="AV23" s="240"/>
      <c r="AW23" s="1515"/>
      <c r="AX23" s="239"/>
      <c r="AY23" s="239"/>
    </row>
    <row r="24" spans="1:51">
      <c r="A24" s="2223"/>
      <c r="B24" s="8">
        <v>2010</v>
      </c>
      <c r="C24" s="247">
        <f t="shared" ref="C24:C33" si="3">D24+E24+H24+I24+J24+M24+AK24</f>
        <v>0</v>
      </c>
      <c r="D24" s="1690"/>
      <c r="E24" s="237">
        <f t="shared" si="1"/>
        <v>0</v>
      </c>
      <c r="F24" s="1695"/>
      <c r="G24" s="1696"/>
      <c r="H24" s="1697"/>
      <c r="I24" s="1690"/>
      <c r="J24" s="1695"/>
      <c r="K24" s="1698"/>
      <c r="L24" s="1699"/>
      <c r="M24" s="237">
        <f>N24+Q24+R24+V24+Y24+Z24+AA24+AB24+AC24+AD24+AE24+AF24+AG24+AJ24+AH24+AI24</f>
        <v>0</v>
      </c>
      <c r="N24" s="1695"/>
      <c r="O24" s="1698"/>
      <c r="P24" s="1699"/>
      <c r="Q24" s="1690"/>
      <c r="R24" s="1704"/>
      <c r="S24" s="1698"/>
      <c r="T24" s="1698"/>
      <c r="U24" s="1696"/>
      <c r="V24" s="1704"/>
      <c r="W24" s="1698"/>
      <c r="X24" s="1698"/>
      <c r="Y24" s="1697"/>
      <c r="Z24" s="1697"/>
      <c r="AA24" s="1697"/>
      <c r="AB24" s="1697"/>
      <c r="AC24" s="1697"/>
      <c r="AD24" s="1697"/>
      <c r="AE24" s="1697"/>
      <c r="AF24" s="1697"/>
      <c r="AG24" s="1697"/>
      <c r="AH24" s="1697"/>
      <c r="AI24" s="1697"/>
      <c r="AJ24" s="1697"/>
      <c r="AK24" s="1697"/>
      <c r="AL24" s="248"/>
      <c r="AM24" s="1716"/>
      <c r="AN24" s="1717"/>
      <c r="AO24" s="1718"/>
      <c r="AP24" s="913"/>
      <c r="AQ24" s="915"/>
      <c r="AR24" s="925"/>
      <c r="AS24" s="925"/>
      <c r="AT24" s="248"/>
      <c r="AU24" s="238"/>
      <c r="AV24" s="240"/>
      <c r="AW24" s="1515"/>
      <c r="AX24" s="239"/>
      <c r="AY24" s="239"/>
    </row>
    <row r="25" spans="1:51">
      <c r="A25" s="2223"/>
      <c r="B25" s="8">
        <v>2011</v>
      </c>
      <c r="C25" s="247">
        <f t="shared" si="3"/>
        <v>0</v>
      </c>
      <c r="D25" s="1690"/>
      <c r="E25" s="237">
        <f t="shared" si="1"/>
        <v>0</v>
      </c>
      <c r="F25" s="1695"/>
      <c r="G25" s="1696"/>
      <c r="H25" s="1697"/>
      <c r="I25" s="1690"/>
      <c r="J25" s="1695"/>
      <c r="K25" s="1698"/>
      <c r="L25" s="1699"/>
      <c r="M25" s="237">
        <f>N25+Q25+R25+V25+Y25+Z25+AA25+AB25+AC25+AD25+AE25+AF25+AG25+AJ25+AH25+AI25</f>
        <v>0</v>
      </c>
      <c r="N25" s="1695"/>
      <c r="O25" s="1698"/>
      <c r="P25" s="1699"/>
      <c r="Q25" s="1690"/>
      <c r="R25" s="1704"/>
      <c r="S25" s="1698"/>
      <c r="T25" s="1698"/>
      <c r="U25" s="1696"/>
      <c r="V25" s="1704"/>
      <c r="W25" s="1698"/>
      <c r="X25" s="1698"/>
      <c r="Y25" s="1697"/>
      <c r="Z25" s="1697"/>
      <c r="AA25" s="1697"/>
      <c r="AB25" s="1697"/>
      <c r="AC25" s="1697"/>
      <c r="AD25" s="1697"/>
      <c r="AE25" s="1697"/>
      <c r="AF25" s="1697"/>
      <c r="AG25" s="1697"/>
      <c r="AH25" s="1697"/>
      <c r="AI25" s="1697"/>
      <c r="AJ25" s="1697"/>
      <c r="AK25" s="1697"/>
      <c r="AL25" s="248"/>
      <c r="AM25" s="1716"/>
      <c r="AN25" s="1717"/>
      <c r="AO25" s="1718"/>
      <c r="AP25" s="913"/>
      <c r="AQ25" s="915"/>
      <c r="AR25" s="925"/>
      <c r="AS25" s="925"/>
      <c r="AT25" s="248"/>
      <c r="AU25" s="238"/>
      <c r="AV25" s="240"/>
      <c r="AW25" s="1515"/>
      <c r="AX25" s="239"/>
      <c r="AY25" s="239"/>
    </row>
    <row r="26" spans="1:51">
      <c r="A26" s="2223"/>
      <c r="B26" s="8">
        <v>2012</v>
      </c>
      <c r="C26" s="247">
        <f t="shared" si="3"/>
        <v>0</v>
      </c>
      <c r="D26" s="1690"/>
      <c r="E26" s="237">
        <f t="shared" si="1"/>
        <v>0</v>
      </c>
      <c r="F26" s="1695"/>
      <c r="G26" s="1696"/>
      <c r="H26" s="1697"/>
      <c r="I26" s="1690"/>
      <c r="J26" s="1695"/>
      <c r="K26" s="1698"/>
      <c r="L26" s="1699"/>
      <c r="M26" s="237">
        <f>N26+Q26+R26+V26+Y26+Z26+AA26+AB26+AC26+AD26+AE26+AF26+AG26+AJ26+AH26+AI26</f>
        <v>0</v>
      </c>
      <c r="N26" s="1695"/>
      <c r="O26" s="1698"/>
      <c r="P26" s="1699"/>
      <c r="Q26" s="1690"/>
      <c r="R26" s="1704"/>
      <c r="S26" s="1698"/>
      <c r="T26" s="1698"/>
      <c r="U26" s="1696"/>
      <c r="V26" s="1704"/>
      <c r="W26" s="1698"/>
      <c r="X26" s="1698"/>
      <c r="Y26" s="1697"/>
      <c r="Z26" s="1697"/>
      <c r="AA26" s="1697"/>
      <c r="AB26" s="1697"/>
      <c r="AC26" s="1697"/>
      <c r="AD26" s="1697"/>
      <c r="AE26" s="1697"/>
      <c r="AF26" s="1697"/>
      <c r="AG26" s="1697"/>
      <c r="AH26" s="1697"/>
      <c r="AI26" s="1697"/>
      <c r="AJ26" s="1697"/>
      <c r="AK26" s="1697"/>
      <c r="AL26" s="248"/>
      <c r="AM26" s="1716"/>
      <c r="AN26" s="1717"/>
      <c r="AO26" s="1718"/>
      <c r="AP26" s="913"/>
      <c r="AQ26" s="915"/>
      <c r="AR26" s="925"/>
      <c r="AS26" s="925"/>
      <c r="AT26" s="248"/>
      <c r="AU26" s="238"/>
      <c r="AV26" s="240"/>
      <c r="AW26" s="1515"/>
      <c r="AX26" s="239"/>
      <c r="AY26" s="239"/>
    </row>
    <row r="27" spans="1:51">
      <c r="A27" s="2223"/>
      <c r="B27" s="8">
        <v>2013</v>
      </c>
      <c r="C27" s="247">
        <f t="shared" si="3"/>
        <v>0</v>
      </c>
      <c r="D27" s="1690"/>
      <c r="E27" s="237">
        <f t="shared" si="1"/>
        <v>0</v>
      </c>
      <c r="F27" s="1695"/>
      <c r="G27" s="1696"/>
      <c r="H27" s="1697"/>
      <c r="I27" s="1690"/>
      <c r="J27" s="1695"/>
      <c r="K27" s="1698"/>
      <c r="L27" s="1699"/>
      <c r="M27" s="237">
        <f t="shared" si="2"/>
        <v>0</v>
      </c>
      <c r="N27" s="1695"/>
      <c r="O27" s="1698"/>
      <c r="P27" s="1699"/>
      <c r="Q27" s="1690"/>
      <c r="R27" s="1704"/>
      <c r="S27" s="1698"/>
      <c r="T27" s="1698"/>
      <c r="U27" s="1696"/>
      <c r="V27" s="1704"/>
      <c r="W27" s="1698"/>
      <c r="X27" s="1698"/>
      <c r="Y27" s="1697"/>
      <c r="Z27" s="1697"/>
      <c r="AA27" s="1697"/>
      <c r="AB27" s="1697"/>
      <c r="AC27" s="1697"/>
      <c r="AD27" s="1697"/>
      <c r="AE27" s="1697"/>
      <c r="AF27" s="1697"/>
      <c r="AG27" s="1697"/>
      <c r="AH27" s="1697"/>
      <c r="AI27" s="1697"/>
      <c r="AJ27" s="1697"/>
      <c r="AK27" s="1697"/>
      <c r="AL27" s="248"/>
      <c r="AM27" s="1716"/>
      <c r="AN27" s="1717"/>
      <c r="AO27" s="1718"/>
      <c r="AP27" s="913"/>
      <c r="AQ27" s="915"/>
      <c r="AR27" s="925"/>
      <c r="AS27" s="925"/>
      <c r="AT27" s="248"/>
      <c r="AU27" s="238"/>
      <c r="AV27" s="240"/>
      <c r="AW27" s="1515"/>
      <c r="AX27" s="239"/>
      <c r="AY27" s="239"/>
    </row>
    <row r="28" spans="1:51">
      <c r="A28" s="2223"/>
      <c r="B28" s="26">
        <v>2014</v>
      </c>
      <c r="C28" s="247">
        <f t="shared" si="3"/>
        <v>0</v>
      </c>
      <c r="D28" s="1690"/>
      <c r="E28" s="237">
        <f t="shared" si="1"/>
        <v>0</v>
      </c>
      <c r="F28" s="1695"/>
      <c r="G28" s="1700"/>
      <c r="H28" s="1701"/>
      <c r="I28" s="1691"/>
      <c r="J28" s="1695"/>
      <c r="K28" s="1702"/>
      <c r="L28" s="1703"/>
      <c r="M28" s="237">
        <f t="shared" si="2"/>
        <v>0</v>
      </c>
      <c r="N28" s="1695"/>
      <c r="O28" s="1702"/>
      <c r="P28" s="1703"/>
      <c r="Q28" s="1691"/>
      <c r="R28" s="1704"/>
      <c r="S28" s="1702"/>
      <c r="T28" s="1702"/>
      <c r="U28" s="1700"/>
      <c r="V28" s="1704"/>
      <c r="W28" s="1702"/>
      <c r="X28" s="1702"/>
      <c r="Y28" s="1701"/>
      <c r="Z28" s="1701"/>
      <c r="AA28" s="1701"/>
      <c r="AB28" s="1701"/>
      <c r="AC28" s="1701"/>
      <c r="AD28" s="1701"/>
      <c r="AE28" s="1701"/>
      <c r="AF28" s="1701"/>
      <c r="AG28" s="1701"/>
      <c r="AH28" s="1701"/>
      <c r="AI28" s="1701"/>
      <c r="AJ28" s="1701"/>
      <c r="AK28" s="1701"/>
      <c r="AL28" s="248"/>
      <c r="AM28" s="1719"/>
      <c r="AN28" s="1717"/>
      <c r="AO28" s="1718"/>
      <c r="AP28" s="913"/>
      <c r="AQ28" s="916"/>
      <c r="AR28" s="925"/>
      <c r="AS28" s="925"/>
      <c r="AT28" s="248"/>
      <c r="AU28" s="238"/>
      <c r="AV28" s="240"/>
      <c r="AW28" s="1515"/>
      <c r="AX28" s="239"/>
      <c r="AY28" s="240"/>
    </row>
    <row r="29" spans="1:51">
      <c r="A29" s="2223"/>
      <c r="B29" s="8">
        <v>2015</v>
      </c>
      <c r="C29" s="247">
        <f t="shared" si="3"/>
        <v>0</v>
      </c>
      <c r="D29" s="1691"/>
      <c r="E29" s="237">
        <f t="shared" si="1"/>
        <v>0</v>
      </c>
      <c r="F29" s="1704"/>
      <c r="G29" s="1696"/>
      <c r="H29" s="1697"/>
      <c r="I29" s="1690"/>
      <c r="J29" s="1704"/>
      <c r="K29" s="1698"/>
      <c r="L29" s="1699"/>
      <c r="M29" s="237">
        <f t="shared" si="2"/>
        <v>0</v>
      </c>
      <c r="N29" s="1704"/>
      <c r="O29" s="1698"/>
      <c r="P29" s="1699"/>
      <c r="Q29" s="1690"/>
      <c r="R29" s="1704"/>
      <c r="S29" s="1698"/>
      <c r="T29" s="1698"/>
      <c r="U29" s="1696"/>
      <c r="V29" s="1704"/>
      <c r="W29" s="1698"/>
      <c r="X29" s="1698"/>
      <c r="Y29" s="1697"/>
      <c r="Z29" s="1697"/>
      <c r="AA29" s="1697"/>
      <c r="AB29" s="1697"/>
      <c r="AC29" s="1697"/>
      <c r="AD29" s="1697"/>
      <c r="AE29" s="1697"/>
      <c r="AF29" s="1697"/>
      <c r="AG29" s="1697"/>
      <c r="AH29" s="1697"/>
      <c r="AI29" s="1697"/>
      <c r="AJ29" s="1697"/>
      <c r="AK29" s="1697"/>
      <c r="AL29" s="248"/>
      <c r="AM29" s="1716"/>
      <c r="AN29" s="1720"/>
      <c r="AO29" s="1721"/>
      <c r="AP29" s="917"/>
      <c r="AQ29" s="915"/>
      <c r="AR29" s="927"/>
      <c r="AS29" s="927"/>
      <c r="AT29" s="248"/>
      <c r="AU29" s="238"/>
      <c r="AV29" s="240"/>
      <c r="AW29" s="1515"/>
      <c r="AX29" s="239"/>
      <c r="AY29" s="240"/>
    </row>
    <row r="30" spans="1:51">
      <c r="A30" s="2223"/>
      <c r="B30" s="26">
        <v>2016</v>
      </c>
      <c r="C30" s="247">
        <f t="shared" si="3"/>
        <v>0</v>
      </c>
      <c r="D30" s="1690"/>
      <c r="E30" s="237">
        <f t="shared" si="1"/>
        <v>0</v>
      </c>
      <c r="F30" s="1705"/>
      <c r="G30" s="1700"/>
      <c r="H30" s="1701"/>
      <c r="I30" s="1691"/>
      <c r="J30" s="1705"/>
      <c r="K30" s="1702"/>
      <c r="L30" s="1703"/>
      <c r="M30" s="237">
        <f t="shared" si="2"/>
        <v>0</v>
      </c>
      <c r="N30" s="1705"/>
      <c r="O30" s="1702"/>
      <c r="P30" s="1703"/>
      <c r="Q30" s="1691"/>
      <c r="R30" s="1704"/>
      <c r="S30" s="1702"/>
      <c r="T30" s="1702"/>
      <c r="U30" s="1700"/>
      <c r="V30" s="1704"/>
      <c r="W30" s="1702"/>
      <c r="X30" s="1702"/>
      <c r="Y30" s="1701"/>
      <c r="Z30" s="1701"/>
      <c r="AA30" s="1701"/>
      <c r="AB30" s="1701"/>
      <c r="AC30" s="1701"/>
      <c r="AD30" s="1701"/>
      <c r="AE30" s="1701"/>
      <c r="AF30" s="1701"/>
      <c r="AG30" s="1701"/>
      <c r="AH30" s="1701"/>
      <c r="AI30" s="1701"/>
      <c r="AJ30" s="1701"/>
      <c r="AK30" s="1701"/>
      <c r="AL30" s="248"/>
      <c r="AM30" s="1719"/>
      <c r="AN30" s="1722"/>
      <c r="AO30" s="1723"/>
      <c r="AP30" s="918"/>
      <c r="AQ30" s="916"/>
      <c r="AR30" s="1687"/>
      <c r="AS30" s="1687"/>
      <c r="AT30" s="248"/>
      <c r="AU30" s="238"/>
      <c r="AV30" s="240"/>
      <c r="AW30" s="1515"/>
      <c r="AX30" s="239"/>
      <c r="AY30" s="240"/>
    </row>
    <row r="31" spans="1:51">
      <c r="A31" s="2223"/>
      <c r="B31" s="26">
        <v>2017</v>
      </c>
      <c r="C31" s="247">
        <f t="shared" si="3"/>
        <v>0</v>
      </c>
      <c r="D31" s="1691"/>
      <c r="E31" s="237">
        <f t="shared" si="1"/>
        <v>0</v>
      </c>
      <c r="F31" s="1705"/>
      <c r="G31" s="1700"/>
      <c r="H31" s="1697"/>
      <c r="I31" s="1691"/>
      <c r="J31" s="1705"/>
      <c r="K31" s="1702"/>
      <c r="L31" s="1703"/>
      <c r="M31" s="237">
        <f t="shared" si="2"/>
        <v>0</v>
      </c>
      <c r="N31" s="1705"/>
      <c r="O31" s="1702"/>
      <c r="P31" s="1703"/>
      <c r="Q31" s="1691"/>
      <c r="R31" s="1704"/>
      <c r="S31" s="1702"/>
      <c r="T31" s="1702"/>
      <c r="U31" s="1700"/>
      <c r="V31" s="1704"/>
      <c r="W31" s="1702"/>
      <c r="X31" s="1702"/>
      <c r="Y31" s="1701"/>
      <c r="Z31" s="1701"/>
      <c r="AA31" s="1701"/>
      <c r="AB31" s="1701"/>
      <c r="AC31" s="1701"/>
      <c r="AD31" s="1701"/>
      <c r="AE31" s="1701"/>
      <c r="AF31" s="1701"/>
      <c r="AG31" s="1701"/>
      <c r="AH31" s="1701"/>
      <c r="AI31" s="1701"/>
      <c r="AJ31" s="1701"/>
      <c r="AK31" s="1701"/>
      <c r="AL31" s="248"/>
      <c r="AM31" s="1719"/>
      <c r="AN31" s="1722"/>
      <c r="AO31" s="1723"/>
      <c r="AP31" s="918"/>
      <c r="AQ31" s="916"/>
      <c r="AR31" s="1687"/>
      <c r="AS31" s="1687"/>
      <c r="AT31" s="248"/>
      <c r="AU31" s="238"/>
      <c r="AV31" s="240"/>
      <c r="AW31" s="1515"/>
      <c r="AX31" s="239"/>
      <c r="AY31" s="240"/>
    </row>
    <row r="32" spans="1:51">
      <c r="A32" s="2223"/>
      <c r="B32" s="8">
        <v>2018</v>
      </c>
      <c r="C32" s="247">
        <f t="shared" si="3"/>
        <v>0</v>
      </c>
      <c r="D32" s="1691"/>
      <c r="E32" s="237">
        <f t="shared" si="1"/>
        <v>0</v>
      </c>
      <c r="F32" s="1705"/>
      <c r="G32" s="1700"/>
      <c r="H32" s="1697"/>
      <c r="I32" s="1691"/>
      <c r="J32" s="1705"/>
      <c r="K32" s="1702"/>
      <c r="L32" s="1703"/>
      <c r="M32" s="237">
        <f t="shared" si="2"/>
        <v>0</v>
      </c>
      <c r="N32" s="1705"/>
      <c r="O32" s="1702"/>
      <c r="P32" s="1703"/>
      <c r="Q32" s="1691"/>
      <c r="R32" s="1704"/>
      <c r="S32" s="1702"/>
      <c r="T32" s="1702"/>
      <c r="U32" s="1700"/>
      <c r="V32" s="1704"/>
      <c r="W32" s="1702"/>
      <c r="X32" s="1702"/>
      <c r="Y32" s="1701"/>
      <c r="Z32" s="1701"/>
      <c r="AA32" s="1701"/>
      <c r="AB32" s="1701"/>
      <c r="AC32" s="1701"/>
      <c r="AD32" s="1701"/>
      <c r="AE32" s="1701"/>
      <c r="AF32" s="1701"/>
      <c r="AG32" s="1701"/>
      <c r="AH32" s="1701"/>
      <c r="AI32" s="1701"/>
      <c r="AJ32" s="1701"/>
      <c r="AK32" s="1701"/>
      <c r="AL32" s="248"/>
      <c r="AM32" s="1716"/>
      <c r="AN32" s="1720"/>
      <c r="AO32" s="1721"/>
      <c r="AP32" s="917"/>
      <c r="AQ32" s="915"/>
      <c r="AR32" s="927"/>
      <c r="AS32" s="927"/>
      <c r="AT32" s="248"/>
      <c r="AU32" s="238"/>
      <c r="AV32" s="239"/>
      <c r="AW32" s="1402"/>
      <c r="AX32" s="239"/>
      <c r="AY32" s="239"/>
    </row>
    <row r="33" spans="1:51">
      <c r="A33" s="446"/>
      <c r="B33" s="8">
        <v>2019</v>
      </c>
      <c r="C33" s="247">
        <f t="shared" si="3"/>
        <v>0</v>
      </c>
      <c r="D33" s="1691"/>
      <c r="E33" s="237">
        <f t="shared" si="1"/>
        <v>0</v>
      </c>
      <c r="F33" s="1705"/>
      <c r="G33" s="1700"/>
      <c r="H33" s="1697"/>
      <c r="I33" s="1691"/>
      <c r="J33" s="1705"/>
      <c r="K33" s="1702"/>
      <c r="L33" s="1703"/>
      <c r="M33" s="237">
        <f>N33+Q33+R33+V33+Y33+Z33+AA33+AB33+AC33+AD33+AE33+AF33+AG33+AJ33+AH33+AI33</f>
        <v>0</v>
      </c>
      <c r="N33" s="1705"/>
      <c r="O33" s="1702"/>
      <c r="P33" s="1703"/>
      <c r="Q33" s="1691"/>
      <c r="R33" s="1704"/>
      <c r="S33" s="1702"/>
      <c r="T33" s="1702"/>
      <c r="U33" s="1700"/>
      <c r="V33" s="1704"/>
      <c r="W33" s="1702"/>
      <c r="X33" s="1702"/>
      <c r="Y33" s="1701"/>
      <c r="Z33" s="1701"/>
      <c r="AA33" s="1701"/>
      <c r="AB33" s="1701"/>
      <c r="AC33" s="1701"/>
      <c r="AD33" s="1701"/>
      <c r="AE33" s="1701"/>
      <c r="AF33" s="1701"/>
      <c r="AG33" s="1701"/>
      <c r="AH33" s="1701"/>
      <c r="AI33" s="1701"/>
      <c r="AJ33" s="1701"/>
      <c r="AK33" s="1701"/>
      <c r="AL33" s="248"/>
      <c r="AM33" s="1716"/>
      <c r="AN33" s="1720"/>
      <c r="AO33" s="1721"/>
      <c r="AP33" s="917"/>
      <c r="AQ33" s="915"/>
      <c r="AR33" s="927"/>
      <c r="AS33" s="927"/>
      <c r="AT33" s="248"/>
      <c r="AU33" s="238"/>
      <c r="AV33" s="240"/>
      <c r="AW33" s="1515"/>
      <c r="AX33" s="239"/>
      <c r="AY33" s="240"/>
    </row>
    <row r="34" spans="1:51">
      <c r="A34" s="446"/>
      <c r="B34" s="8">
        <v>2020</v>
      </c>
      <c r="C34" s="247">
        <f t="shared" ref="C34" si="4">D34+E34+H34+I34+J34+M34+AK34</f>
        <v>0</v>
      </c>
      <c r="D34" s="1691"/>
      <c r="E34" s="237">
        <f t="shared" ref="E34" si="5">F34+G34</f>
        <v>0</v>
      </c>
      <c r="F34" s="1705"/>
      <c r="G34" s="1700"/>
      <c r="H34" s="1697"/>
      <c r="I34" s="1691"/>
      <c r="J34" s="1705"/>
      <c r="K34" s="1702"/>
      <c r="L34" s="1703"/>
      <c r="M34" s="237">
        <f>N34+Q34+R34+V34+Y34+Z34+AA34+AB34+AC34+AD34+AE34+AF34+AG34+AJ34+AH34+AI34</f>
        <v>0</v>
      </c>
      <c r="N34" s="1705"/>
      <c r="O34" s="1702"/>
      <c r="P34" s="1703"/>
      <c r="Q34" s="1691"/>
      <c r="R34" s="1704"/>
      <c r="S34" s="1702"/>
      <c r="T34" s="1702"/>
      <c r="U34" s="1700"/>
      <c r="V34" s="1704"/>
      <c r="W34" s="1702"/>
      <c r="X34" s="1702"/>
      <c r="Y34" s="1701"/>
      <c r="Z34" s="1701"/>
      <c r="AA34" s="1701"/>
      <c r="AB34" s="1701"/>
      <c r="AC34" s="1701"/>
      <c r="AD34" s="1701"/>
      <c r="AE34" s="1701"/>
      <c r="AF34" s="1701"/>
      <c r="AG34" s="1701"/>
      <c r="AH34" s="1701"/>
      <c r="AI34" s="1701"/>
      <c r="AJ34" s="1701"/>
      <c r="AK34" s="1701"/>
      <c r="AL34" s="248"/>
      <c r="AM34" s="1716"/>
      <c r="AN34" s="1720"/>
      <c r="AO34" s="1721"/>
      <c r="AP34" s="917"/>
      <c r="AQ34" s="915"/>
      <c r="AR34" s="927"/>
      <c r="AS34" s="927"/>
      <c r="AT34" s="248"/>
      <c r="AU34" s="238"/>
      <c r="AV34" s="239"/>
      <c r="AW34" s="1402"/>
      <c r="AX34" s="239"/>
      <c r="AY34" s="239"/>
    </row>
    <row r="35" spans="1:51" ht="14.45" thickBot="1">
      <c r="A35" s="446"/>
      <c r="B35" s="347">
        <v>2021</v>
      </c>
      <c r="C35" s="1730">
        <f t="shared" ref="C35" si="6">D35+E35+H35+I35+J35+M35+AK35</f>
        <v>0</v>
      </c>
      <c r="D35" s="1731"/>
      <c r="E35" s="1732">
        <f t="shared" ref="E35" si="7">F35+G35</f>
        <v>0</v>
      </c>
      <c r="F35" s="1733"/>
      <c r="G35" s="1734"/>
      <c r="H35" s="1735"/>
      <c r="I35" s="1731"/>
      <c r="J35" s="1733"/>
      <c r="K35" s="1736"/>
      <c r="L35" s="1737"/>
      <c r="M35" s="1732">
        <f>N35+Q35+R35+V35+Y35+Z35+AA35+AB35+AC35+AD35+AE35+AF35+AG35+AJ35+AH35+AI35</f>
        <v>0</v>
      </c>
      <c r="N35" s="1733"/>
      <c r="O35" s="1736"/>
      <c r="P35" s="1737"/>
      <c r="Q35" s="1731"/>
      <c r="R35" s="1733"/>
      <c r="S35" s="1736"/>
      <c r="T35" s="1736"/>
      <c r="U35" s="1734"/>
      <c r="V35" s="1733"/>
      <c r="W35" s="1736"/>
      <c r="X35" s="1736"/>
      <c r="Y35" s="1735"/>
      <c r="Z35" s="1735"/>
      <c r="AA35" s="1735"/>
      <c r="AB35" s="1735"/>
      <c r="AC35" s="1735"/>
      <c r="AD35" s="1735"/>
      <c r="AE35" s="1735"/>
      <c r="AF35" s="1735"/>
      <c r="AG35" s="1735"/>
      <c r="AH35" s="1735"/>
      <c r="AI35" s="1735"/>
      <c r="AJ35" s="1735"/>
      <c r="AK35" s="1735"/>
      <c r="AL35" s="248"/>
      <c r="AM35" s="1724"/>
      <c r="AN35" s="1725"/>
      <c r="AO35" s="1725"/>
      <c r="AP35" s="1532"/>
      <c r="AQ35" s="919"/>
      <c r="AR35" s="1688"/>
      <c r="AS35" s="1688"/>
      <c r="AT35" s="248"/>
      <c r="AU35" s="1738"/>
      <c r="AV35" s="1738"/>
      <c r="AW35" s="1739"/>
      <c r="AX35" s="1738"/>
      <c r="AY35" s="1740"/>
    </row>
    <row r="36" spans="1:51" s="28" customFormat="1" ht="77.25" customHeight="1" thickBot="1">
      <c r="B36" s="423" t="s">
        <v>645</v>
      </c>
      <c r="C36" s="1729" t="str">
        <f t="shared" ref="C36:AK36" si="8">IF(COUNT(C34)&lt;&gt;0,IF(COUNT(C35)=0,"Please fill in value for 2021 or provide an expected submission date in the notes",""),"")</f>
        <v/>
      </c>
      <c r="D36" s="1729" t="str">
        <f t="shared" si="8"/>
        <v/>
      </c>
      <c r="E36" s="1729" t="str">
        <f t="shared" si="8"/>
        <v/>
      </c>
      <c r="F36" s="1729" t="str">
        <f t="shared" si="8"/>
        <v/>
      </c>
      <c r="G36" s="1729" t="str">
        <f t="shared" si="8"/>
        <v/>
      </c>
      <c r="H36" s="1729" t="str">
        <f t="shared" si="8"/>
        <v/>
      </c>
      <c r="I36" s="1729" t="str">
        <f t="shared" si="8"/>
        <v/>
      </c>
      <c r="J36" s="1729" t="str">
        <f t="shared" si="8"/>
        <v/>
      </c>
      <c r="K36" s="1729" t="str">
        <f t="shared" si="8"/>
        <v/>
      </c>
      <c r="L36" s="1729" t="str">
        <f t="shared" si="8"/>
        <v/>
      </c>
      <c r="M36" s="1729" t="str">
        <f t="shared" si="8"/>
        <v/>
      </c>
      <c r="N36" s="1729" t="str">
        <f t="shared" si="8"/>
        <v/>
      </c>
      <c r="O36" s="1729" t="str">
        <f t="shared" si="8"/>
        <v/>
      </c>
      <c r="P36" s="1729" t="str">
        <f t="shared" si="8"/>
        <v/>
      </c>
      <c r="Q36" s="1729" t="str">
        <f t="shared" si="8"/>
        <v/>
      </c>
      <c r="R36" s="1729" t="str">
        <f t="shared" si="8"/>
        <v/>
      </c>
      <c r="S36" s="1729" t="str">
        <f t="shared" si="8"/>
        <v/>
      </c>
      <c r="T36" s="1729" t="str">
        <f t="shared" si="8"/>
        <v/>
      </c>
      <c r="U36" s="1729" t="str">
        <f t="shared" si="8"/>
        <v/>
      </c>
      <c r="V36" s="1729" t="str">
        <f t="shared" si="8"/>
        <v/>
      </c>
      <c r="W36" s="1729" t="str">
        <f t="shared" si="8"/>
        <v/>
      </c>
      <c r="X36" s="1729" t="str">
        <f t="shared" si="8"/>
        <v/>
      </c>
      <c r="Y36" s="1729" t="str">
        <f t="shared" si="8"/>
        <v/>
      </c>
      <c r="Z36" s="1729" t="str">
        <f t="shared" si="8"/>
        <v/>
      </c>
      <c r="AA36" s="1729" t="str">
        <f t="shared" si="8"/>
        <v/>
      </c>
      <c r="AB36" s="1729" t="str">
        <f t="shared" si="8"/>
        <v/>
      </c>
      <c r="AC36" s="1729" t="str">
        <f t="shared" si="8"/>
        <v/>
      </c>
      <c r="AD36" s="1729" t="str">
        <f t="shared" si="8"/>
        <v/>
      </c>
      <c r="AE36" s="1729" t="str">
        <f t="shared" si="8"/>
        <v/>
      </c>
      <c r="AF36" s="1729" t="str">
        <f t="shared" si="8"/>
        <v/>
      </c>
      <c r="AG36" s="1729" t="str">
        <f t="shared" si="8"/>
        <v/>
      </c>
      <c r="AH36" s="1729" t="str">
        <f t="shared" si="8"/>
        <v/>
      </c>
      <c r="AI36" s="1729" t="str">
        <f t="shared" si="8"/>
        <v/>
      </c>
      <c r="AJ36" s="1729" t="str">
        <f t="shared" si="8"/>
        <v/>
      </c>
      <c r="AK36" s="1729" t="str">
        <f t="shared" si="8"/>
        <v/>
      </c>
      <c r="AL36" s="755"/>
      <c r="AM36" s="1533" t="str">
        <f t="shared" ref="AM36:AS36" si="9">IF(COUNT(AM34)&lt;&gt;0,IF(COUNT(AM35)=0,"Please fill in value for 2021 or provide an expected submission date in the notes",""),"")</f>
        <v/>
      </c>
      <c r="AN36" s="1726" t="str">
        <f t="shared" si="9"/>
        <v/>
      </c>
      <c r="AO36" s="1533" t="str">
        <f t="shared" si="9"/>
        <v/>
      </c>
      <c r="AP36" s="1533" t="str">
        <f t="shared" si="9"/>
        <v/>
      </c>
      <c r="AQ36" s="1533" t="str">
        <f t="shared" si="9"/>
        <v/>
      </c>
      <c r="AR36" s="1533" t="str">
        <f t="shared" si="9"/>
        <v/>
      </c>
      <c r="AS36" s="1533" t="str">
        <f t="shared" si="9"/>
        <v/>
      </c>
      <c r="AT36" s="755"/>
      <c r="AU36" s="1726" t="str">
        <f>IF(COUNT(AU34)&lt;&gt;0,IF(COUNT(AU35)=0,"Please fill in value for 2021 or provide an expected submission date in the notes",""),"")</f>
        <v/>
      </c>
      <c r="AV36" s="1726" t="str">
        <f>IF(COUNT(AV34)&lt;&gt;0,IF(COUNT(AV35)=0,"Please fill in value for 2021 or provide an expected submission date in the notes",""),"")</f>
        <v/>
      </c>
      <c r="AW36" s="1726" t="str">
        <f>IF(COUNT(AW34)&lt;&gt;0,IF(COUNT(AW35)=0,"Please fill in value for 2021 or provide an expected submission date in the notes",""),"")</f>
        <v/>
      </c>
      <c r="AX36" s="1726" t="str">
        <f>IF(COUNT(AX34)&lt;&gt;0,IF(COUNT(AX35)=0,"Please fill in value for 2021 or provide an expected submission date in the notes",""),"")</f>
        <v/>
      </c>
      <c r="AY36" s="1726" t="str">
        <f>IF(COUNT(AY34)&lt;&gt;0,IF(COUNT(AY35)=0,"Please fill in value for 2021 or provide an expected submission date in the notes",""),"")</f>
        <v/>
      </c>
    </row>
    <row r="37" spans="1:51" s="28" customFormat="1" ht="68.099999999999994" customHeight="1" thickBot="1">
      <c r="B37" s="423" t="s">
        <v>646</v>
      </c>
      <c r="C37" s="1535" t="str">
        <f>IFERROR(IF(ABS(MAX('1 macro-mapping checks'!C32:C33))&gt;0.25,"Series contain annual jump(s) of over 25% in the last two years",""),"")</f>
        <v/>
      </c>
      <c r="D37" s="1535" t="str">
        <f>IFERROR(IF(ABS(MAX('1 macro-mapping checks'!D32:D33))&gt;0.25,"Series contain annual jump(s) of over 25% in the last two years",""),"")</f>
        <v/>
      </c>
      <c r="E37" s="1535" t="str">
        <f>IFERROR(IF(ABS(MAX('1 macro-mapping checks'!E32:E33))&gt;0.25,"Series contain annual jump(s) of over 25% in the last two years",""),"")</f>
        <v/>
      </c>
      <c r="F37" s="1535" t="str">
        <f>IFERROR(IF(ABS(MAX('1 macro-mapping checks'!F32:F33))&gt;0.25,"Series contain annual jump(s) of over 25% in the last two years",""),"")</f>
        <v/>
      </c>
      <c r="G37" s="1535" t="str">
        <f>IFERROR(IF(ABS(MAX('1 macro-mapping checks'!G32:G33))&gt;0.25,"Series contain annual jump(s) of over 25% in the last two years",""),"")</f>
        <v/>
      </c>
      <c r="H37" s="1535" t="str">
        <f>IFERROR(IF(ABS(MAX('1 macro-mapping checks'!H32:H33))&gt;0.25,"Series contain annual jump(s) of over 25% in the last two years",""),"")</f>
        <v/>
      </c>
      <c r="I37" s="1535" t="str">
        <f>IFERROR(IF(ABS(MAX('1 macro-mapping checks'!I32:I33))&gt;0.25,"Series contain annual jump(s) of over 25% in the last two years",""),"")</f>
        <v/>
      </c>
      <c r="J37" s="1535" t="str">
        <f>IFERROR(IF(ABS(MAX('1 macro-mapping checks'!J32:J33))&gt;0.25,"Series contain annual jump(s) of over 25% in the last two years",""),"")</f>
        <v/>
      </c>
      <c r="K37" s="1535" t="str">
        <f>IFERROR(IF(ABS(MAX('1 macro-mapping checks'!K32:K33))&gt;0.25,"Series contain annual jump(s) of over 25% in the last two years",""),"")</f>
        <v/>
      </c>
      <c r="L37" s="1535" t="str">
        <f>IFERROR(IF(ABS(MAX('1 macro-mapping checks'!L32:L33))&gt;0.25,"Series contain annual jump(s) of over 25% in the last two years",""),"")</f>
        <v/>
      </c>
      <c r="M37" s="1535" t="str">
        <f>IFERROR(IF(ABS(MAX('1 macro-mapping checks'!M32:M33))&gt;0.25,"Series contain annual jump(s) of over 25% in the last two years",""),"")</f>
        <v/>
      </c>
      <c r="N37" s="1535" t="str">
        <f>IFERROR(IF(ABS(MAX('1 macro-mapping checks'!N32:N33))&gt;0.25,"Series contain annual jump(s) of over 25% in the last two years",""),"")</f>
        <v/>
      </c>
      <c r="O37" s="1535" t="str">
        <f>IFERROR(IF(ABS(MAX('1 macro-mapping checks'!O32:O33))&gt;0.25,"Series contain annual jump(s) of over 25% in the last two years",""),"")</f>
        <v/>
      </c>
      <c r="P37" s="1535" t="str">
        <f>IFERROR(IF(ABS(MAX('1 macro-mapping checks'!P32:P33))&gt;0.25,"Series contain annual jump(s) of over 25% in the last two years",""),"")</f>
        <v/>
      </c>
      <c r="Q37" s="1535" t="str">
        <f>IFERROR(IF(ABS(MAX('1 macro-mapping checks'!Q32:Q33))&gt;0.25,"Series contain annual jump(s) of over 25% in the last two years",""),"")</f>
        <v/>
      </c>
      <c r="R37" s="1535" t="str">
        <f>IFERROR(IF(ABS(MAX('1 macro-mapping checks'!R32:R33))&gt;0.25,"Series contain annual jump(s) of over 25% in the last two years",""),"")</f>
        <v/>
      </c>
      <c r="S37" s="1535" t="str">
        <f>IFERROR(IF(ABS(MAX('1 macro-mapping checks'!S32:S33))&gt;0.25,"Series contain annual jump(s) of over 25% in the last two years",""),"")</f>
        <v/>
      </c>
      <c r="T37" s="1535" t="str">
        <f>IFERROR(IF(ABS(MAX('1 macro-mapping checks'!T32:T33))&gt;0.25,"Series contain annual jump(s) of over 25% in the last two years",""),"")</f>
        <v/>
      </c>
      <c r="U37" s="1535" t="str">
        <f>IFERROR(IF(ABS(MAX('1 macro-mapping checks'!U32:U33))&gt;0.25,"Series contain annual jump(s) of over 25% in the last two years",""),"")</f>
        <v/>
      </c>
      <c r="V37" s="1535" t="str">
        <f>IFERROR(IF(ABS(MAX('1 macro-mapping checks'!V32:V33))&gt;0.25,"Series contain annual jump(s) of over 25% in the last two years",""),"")</f>
        <v/>
      </c>
      <c r="W37" s="1535" t="str">
        <f>IFERROR(IF(ABS(MAX('1 macro-mapping checks'!W32:W33))&gt;0.25,"Series contain annual jump(s) of over 25% in the last two years",""),"")</f>
        <v/>
      </c>
      <c r="X37" s="1535" t="str">
        <f>IFERROR(IF(ABS(MAX('1 macro-mapping checks'!X32:X33))&gt;0.25,"Series contain annual jump(s) of over 25% in the last two years",""),"")</f>
        <v/>
      </c>
      <c r="Y37" s="1535" t="str">
        <f>IFERROR(IF(ABS(MAX('1 macro-mapping checks'!Y32:Y33))&gt;0.25,"Series contain annual jump(s) of over 25% in the last two years",""),"")</f>
        <v/>
      </c>
      <c r="Z37" s="1535" t="str">
        <f>IFERROR(IF(ABS(MAX('1 macro-mapping checks'!Z32:Z33))&gt;0.25,"Series contain annual jump(s) of over 25% in the last two years",""),"")</f>
        <v/>
      </c>
      <c r="AA37" s="1535" t="str">
        <f>IFERROR(IF(ABS(MAX('1 macro-mapping checks'!AA32:AA33))&gt;0.25,"Series contain annual jump(s) of over 25% in the last two years",""),"")</f>
        <v/>
      </c>
      <c r="AB37" s="1535" t="str">
        <f>IFERROR(IF(ABS(MAX('1 macro-mapping checks'!AB32:AB33))&gt;0.25,"Series contain annual jump(s) of over 25% in the last two years",""),"")</f>
        <v/>
      </c>
      <c r="AC37" s="1535" t="str">
        <f>IFERROR(IF(ABS(MAX('1 macro-mapping checks'!AC32:AC33))&gt;0.25,"Series contain annual jump(s) of over 25% in the last two years",""),"")</f>
        <v/>
      </c>
      <c r="AD37" s="1535" t="str">
        <f>IFERROR(IF(ABS(MAX('1 macro-mapping checks'!AD32:AD33))&gt;0.25,"Series contain annual jump(s) of over 25% in the last two years",""),"")</f>
        <v/>
      </c>
      <c r="AE37" s="1535" t="str">
        <f>IFERROR(IF(ABS(MAX('1 macro-mapping checks'!AE32:AE33))&gt;0.25,"Series contain annual jump(s) of over 25% in the last two years",""),"")</f>
        <v/>
      </c>
      <c r="AF37" s="1535" t="str">
        <f>IFERROR(IF(ABS(MAX('1 macro-mapping checks'!AF32:AF33))&gt;0.25,"Series contain annual jump(s) of over 25% in the last two years",""),"")</f>
        <v/>
      </c>
      <c r="AG37" s="1535" t="str">
        <f>IFERROR(IF(ABS(MAX('1 macro-mapping checks'!AG32:AG33))&gt;0.25,"Series contain annual jump(s) of over 25% in the last two years",""),"")</f>
        <v/>
      </c>
      <c r="AH37" s="1535" t="str">
        <f>IFERROR(IF(ABS(MAX('1 macro-mapping checks'!AH32:AH33))&gt;0.25,"Series contain annual jump(s) of over 25% in the last two years",""),"")</f>
        <v/>
      </c>
      <c r="AI37" s="1535" t="str">
        <f>IFERROR(IF(ABS(MAX('1 macro-mapping checks'!AI32:AI33))&gt;0.25,"Series contain annual jump(s) of over 25% in the last two years",""),"")</f>
        <v/>
      </c>
      <c r="AJ37" s="1535" t="str">
        <f>IFERROR(IF(ABS(MAX('1 macro-mapping checks'!AJ32:AJ33))&gt;0.25,"Series contain annual jump(s) of over 25% in the last two years",""),"")</f>
        <v/>
      </c>
      <c r="AK37" s="1535" t="str">
        <f>IFERROR(IF(ABS(MAX('1 macro-mapping checks'!AK32:AK33))&gt;0.25,"Series contain annual jump(s) of over 25% in the last two years",""),"")</f>
        <v/>
      </c>
      <c r="AL37" s="757" t="str">
        <f>IF(MAX('1 macro-mapping checks'!AL37:AL38)&gt;'1 macro-mapping checks'!$B$41,"Series contain annual jump(s) of over 20%","")</f>
        <v/>
      </c>
      <c r="AM37" s="2038" t="str">
        <f>IFERROR(IF(ABS(MAX('1 macro-mapping checks'!AM32:AM33))&gt;0.25,"Series contain annual jump(s) of over 25% in the last two years",""),"")</f>
        <v/>
      </c>
      <c r="AN37" s="1535" t="str">
        <f>IFERROR(IF(ABS(MAX('1 macro-mapping checks'!AN32:AN33))&gt;0.25,"Series contain annual jump(s) of over 25% in the last two years",""),"")</f>
        <v/>
      </c>
      <c r="AO37" s="1535" t="str">
        <f>IFERROR(IF(ABS(MAX('1 macro-mapping checks'!AO32:AO33))&gt;0.25,"Series contain annual jump(s) of over 25% in the last two years",""),"")</f>
        <v/>
      </c>
      <c r="AP37" s="1535" t="str">
        <f>IFERROR(IF(ABS(MAX('1 macro-mapping checks'!AP32:AP33))&gt;0.25,"Series contain annual jump(s) of over 25% in the last two years",""),"")</f>
        <v/>
      </c>
      <c r="AQ37" s="1535" t="str">
        <f>IFERROR(IF(ABS(MAX('1 macro-mapping checks'!AQ32:AQ33))&gt;0.25,"Series contain annual jump(s) of over 25% in the last two years",""),"")</f>
        <v/>
      </c>
      <c r="AR37" s="1535" t="str">
        <f>IFERROR(IF(ABS(MAX('1 macro-mapping checks'!AR32:AR33))&gt;0.25,"Series contain annual jump(s) of over 25% in the last two years",""),"")</f>
        <v/>
      </c>
      <c r="AS37" s="1535" t="str">
        <f>IFERROR(IF(ABS(MAX('1 macro-mapping checks'!AS32:AS33))&gt;0.25,"Series contain annual jump(s) of over 25% in the last two years",""),"")</f>
        <v/>
      </c>
      <c r="AT37" s="758"/>
      <c r="AU37" s="2038" t="str">
        <f>IFERROR(IF(ABS(MAX('1 macro-mapping checks'!AU32:AU33))&gt;0.25,"Series contain annual jump(s) of over 25% in the last two years",""),"")</f>
        <v/>
      </c>
      <c r="AV37" s="1535" t="str">
        <f>IFERROR(IF(ABS(MAX('1 macro-mapping checks'!AV32:AV33))&gt;0.25,"Series contain annual jump(s) of over 25% in the last two years",""),"")</f>
        <v/>
      </c>
      <c r="AW37" s="1535" t="str">
        <f>IFERROR(IF(ABS(MAX('1 macro-mapping checks'!AW32:AW33))&gt;0.25,"Series contain annual jump(s) of over 25% in the last two years",""),"")</f>
        <v/>
      </c>
      <c r="AX37" s="1535" t="str">
        <f>IFERROR(IF(ABS(MAX('1 macro-mapping checks'!AX32:AX33))&gt;0.25,"Series contain annual jump(s) of over 25% in the last two years",""),"")</f>
        <v/>
      </c>
      <c r="AY37" s="1535" t="str">
        <f>IFERROR(IF(ABS(MAX('1 macro-mapping checks'!AY32:AY33))&gt;0.25,"Series contain annual jump(s) of over 25% in the last two years",""),"")</f>
        <v/>
      </c>
    </row>
    <row r="38" spans="1:51" ht="69.95" customHeight="1">
      <c r="B38" s="6" t="s">
        <v>647</v>
      </c>
      <c r="C38" s="424"/>
      <c r="D38" s="425"/>
      <c r="E38" s="425"/>
      <c r="F38" s="426"/>
      <c r="G38" s="426"/>
      <c r="H38" s="427"/>
      <c r="I38" s="427"/>
      <c r="J38" s="425"/>
      <c r="K38" s="426"/>
      <c r="L38" s="426"/>
      <c r="M38" s="425"/>
      <c r="N38" s="425"/>
      <c r="O38" s="426"/>
      <c r="P38" s="429"/>
      <c r="Q38" s="425"/>
      <c r="R38" s="428"/>
      <c r="S38" s="426"/>
      <c r="T38" s="426"/>
      <c r="U38" s="429"/>
      <c r="V38" s="428"/>
      <c r="W38" s="426"/>
      <c r="X38" s="426"/>
      <c r="Y38" s="430"/>
      <c r="Z38" s="430"/>
      <c r="AA38" s="430"/>
      <c r="AB38" s="430"/>
      <c r="AC38" s="430"/>
      <c r="AD38" s="430"/>
      <c r="AE38" s="430"/>
      <c r="AF38" s="430"/>
      <c r="AG38" s="430"/>
      <c r="AH38" s="430"/>
      <c r="AI38" s="430"/>
      <c r="AJ38" s="430"/>
      <c r="AK38" s="430"/>
      <c r="AL38" s="431"/>
      <c r="AM38" s="432"/>
      <c r="AN38" s="433"/>
      <c r="AO38" s="434"/>
      <c r="AP38" s="98"/>
      <c r="AQ38" s="99"/>
      <c r="AR38" s="434"/>
      <c r="AS38" s="434"/>
      <c r="AT38" s="249"/>
      <c r="AU38" s="831"/>
      <c r="AV38" s="832"/>
      <c r="AW38" s="831"/>
      <c r="AX38" s="832"/>
      <c r="AY38" s="832"/>
    </row>
    <row r="39" spans="1:51" ht="69.95" customHeight="1" thickBot="1">
      <c r="B39" s="58" t="s">
        <v>648</v>
      </c>
      <c r="C39" s="435"/>
      <c r="D39" s="437"/>
      <c r="E39" s="437"/>
      <c r="F39" s="437"/>
      <c r="G39" s="437"/>
      <c r="H39" s="437"/>
      <c r="I39" s="437"/>
      <c r="J39" s="436"/>
      <c r="K39" s="437"/>
      <c r="L39" s="437"/>
      <c r="M39" s="436"/>
      <c r="N39" s="439"/>
      <c r="O39" s="437"/>
      <c r="P39" s="440"/>
      <c r="Q39" s="436"/>
      <c r="R39" s="439"/>
      <c r="S39" s="436"/>
      <c r="T39" s="436"/>
      <c r="U39" s="436"/>
      <c r="V39" s="436"/>
      <c r="W39" s="437"/>
      <c r="X39" s="437"/>
      <c r="Y39" s="441"/>
      <c r="Z39" s="441"/>
      <c r="AA39" s="441"/>
      <c r="AB39" s="441"/>
      <c r="AC39" s="441"/>
      <c r="AD39" s="441"/>
      <c r="AE39" s="441"/>
      <c r="AF39" s="441"/>
      <c r="AG39" s="441"/>
      <c r="AH39" s="441"/>
      <c r="AI39" s="441"/>
      <c r="AJ39" s="441"/>
      <c r="AK39" s="441"/>
      <c r="AL39" s="431"/>
      <c r="AM39" s="442"/>
      <c r="AN39" s="443"/>
      <c r="AO39" s="444"/>
      <c r="AP39" s="101"/>
      <c r="AQ39" s="102"/>
      <c r="AR39" s="444"/>
      <c r="AS39" s="444"/>
      <c r="AT39" s="249"/>
      <c r="AU39" s="833"/>
      <c r="AV39" s="834"/>
      <c r="AW39" s="833"/>
      <c r="AX39" s="834"/>
      <c r="AY39" s="834"/>
    </row>
    <row r="40" spans="1:51" s="16" customFormat="1" ht="14.45">
      <c r="B40" s="2063" t="s">
        <v>649</v>
      </c>
      <c r="C40" s="1435" t="s">
        <v>650</v>
      </c>
      <c r="D40" s="1435" t="s">
        <v>651</v>
      </c>
      <c r="E40" s="1435" t="s">
        <v>652</v>
      </c>
      <c r="F40" s="1435" t="s">
        <v>653</v>
      </c>
      <c r="G40" s="1435" t="s">
        <v>654</v>
      </c>
      <c r="H40" s="1435" t="s">
        <v>655</v>
      </c>
      <c r="I40" s="1435" t="s">
        <v>656</v>
      </c>
      <c r="J40" s="1435" t="s">
        <v>657</v>
      </c>
      <c r="K40" s="1435" t="s">
        <v>658</v>
      </c>
      <c r="L40" s="1435" t="s">
        <v>659</v>
      </c>
      <c r="M40" s="1435" t="s">
        <v>660</v>
      </c>
      <c r="N40" s="1435" t="s">
        <v>661</v>
      </c>
      <c r="O40" s="1435" t="s">
        <v>662</v>
      </c>
      <c r="P40" s="1435" t="s">
        <v>663</v>
      </c>
      <c r="Q40" s="1435" t="s">
        <v>664</v>
      </c>
      <c r="R40" s="1435" t="s">
        <v>665</v>
      </c>
      <c r="S40" s="1435" t="s">
        <v>666</v>
      </c>
      <c r="T40" s="1435" t="s">
        <v>667</v>
      </c>
      <c r="U40" s="1435" t="s">
        <v>668</v>
      </c>
      <c r="V40" s="2063" t="s">
        <v>669</v>
      </c>
      <c r="W40" s="1435" t="s">
        <v>670</v>
      </c>
      <c r="X40" s="1435" t="s">
        <v>671</v>
      </c>
      <c r="Y40" s="1435" t="s">
        <v>672</v>
      </c>
      <c r="Z40" s="1435" t="s">
        <v>673</v>
      </c>
      <c r="AA40" s="1435" t="s">
        <v>674</v>
      </c>
      <c r="AB40" s="1435" t="s">
        <v>675</v>
      </c>
      <c r="AC40" s="1435" t="s">
        <v>676</v>
      </c>
      <c r="AD40" s="1435" t="s">
        <v>677</v>
      </c>
      <c r="AE40" s="1435" t="s">
        <v>678</v>
      </c>
      <c r="AF40" s="1435" t="s">
        <v>679</v>
      </c>
      <c r="AG40" s="1435" t="s">
        <v>680</v>
      </c>
      <c r="AH40" s="1435" t="s">
        <v>681</v>
      </c>
      <c r="AI40" s="1435" t="s">
        <v>682</v>
      </c>
      <c r="AJ40" s="1435" t="s">
        <v>683</v>
      </c>
      <c r="AK40" s="1435" t="s">
        <v>684</v>
      </c>
      <c r="AM40" s="1435" t="s">
        <v>685</v>
      </c>
      <c r="AN40" s="1435" t="s">
        <v>686</v>
      </c>
      <c r="AO40" s="1435" t="s">
        <v>687</v>
      </c>
      <c r="AP40" s="1435" t="s">
        <v>688</v>
      </c>
      <c r="AQ40" s="1435" t="s">
        <v>689</v>
      </c>
      <c r="AR40" s="1435" t="s">
        <v>690</v>
      </c>
      <c r="AS40" s="1435" t="s">
        <v>691</v>
      </c>
      <c r="AU40" s="1435" t="s">
        <v>692</v>
      </c>
      <c r="AV40" s="1435" t="s">
        <v>693</v>
      </c>
      <c r="AW40" s="1435" t="s">
        <v>694</v>
      </c>
      <c r="AX40" s="1435" t="s">
        <v>695</v>
      </c>
      <c r="AY40" s="1435" t="s">
        <v>696</v>
      </c>
    </row>
    <row r="41" spans="1:51" s="12" customFormat="1" ht="15.95" customHeight="1">
      <c r="A41" s="11"/>
      <c r="C41" s="13" t="s">
        <v>697</v>
      </c>
      <c r="P41" s="44"/>
      <c r="AL41" s="44"/>
      <c r="AM41" s="13"/>
      <c r="AT41" s="44"/>
      <c r="AU41" s="31"/>
      <c r="AW41" s="31"/>
      <c r="AY41" s="31"/>
    </row>
    <row r="42" spans="1:51" s="57" customFormat="1" ht="15.75" customHeight="1">
      <c r="A42" s="53"/>
      <c r="C42" s="12" t="s">
        <v>698</v>
      </c>
      <c r="D42" s="54"/>
      <c r="E42" s="54"/>
      <c r="F42" s="54"/>
      <c r="G42" s="54"/>
      <c r="H42" s="54"/>
      <c r="I42" s="54"/>
      <c r="J42" s="54"/>
      <c r="K42" s="54"/>
      <c r="L42" s="54"/>
      <c r="M42" s="54"/>
      <c r="N42" s="54"/>
      <c r="O42" s="54"/>
      <c r="P42" s="56"/>
      <c r="Q42" s="54"/>
      <c r="R42" s="54"/>
      <c r="S42" s="54"/>
      <c r="T42" s="54"/>
      <c r="U42" s="54"/>
      <c r="V42" s="54"/>
      <c r="W42" s="54"/>
      <c r="X42" s="54"/>
      <c r="Y42" s="54"/>
      <c r="Z42" s="54"/>
      <c r="AA42" s="54"/>
      <c r="AB42" s="54"/>
      <c r="AC42" s="54"/>
      <c r="AD42" s="54"/>
      <c r="AE42" s="54"/>
      <c r="AF42" s="54"/>
      <c r="AG42" s="54"/>
      <c r="AH42" s="54"/>
      <c r="AI42" s="54"/>
      <c r="AJ42" s="54"/>
      <c r="AK42" s="54"/>
      <c r="AL42" s="56"/>
      <c r="AM42" s="12"/>
      <c r="AN42" s="54"/>
      <c r="AO42" s="54"/>
      <c r="AP42" s="54"/>
      <c r="AQ42" s="54"/>
      <c r="AR42" s="54"/>
      <c r="AS42" s="54"/>
      <c r="AT42" s="56"/>
      <c r="AU42" s="55"/>
      <c r="AV42" s="54"/>
      <c r="AW42" s="55"/>
      <c r="AX42" s="54"/>
      <c r="AY42" s="55"/>
    </row>
    <row r="43" spans="1:51" ht="14.25" customHeight="1">
      <c r="C43" s="18" t="s">
        <v>699</v>
      </c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  <c r="AQ43" s="18"/>
      <c r="AR43" s="18"/>
      <c r="AS43" s="18"/>
      <c r="AT43" s="18"/>
      <c r="AX43" s="18"/>
      <c r="AY43" s="25"/>
    </row>
    <row r="44" spans="1:51">
      <c r="C44" s="18" t="s">
        <v>700</v>
      </c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18"/>
      <c r="AN44" s="23"/>
      <c r="AO44" s="23"/>
      <c r="AP44" s="23"/>
      <c r="AQ44" s="23"/>
      <c r="AR44" s="23"/>
      <c r="AS44" s="23"/>
      <c r="AT44" s="23"/>
      <c r="AX44" s="23"/>
      <c r="AY44" s="32"/>
    </row>
    <row r="45" spans="1:51">
      <c r="C45" s="51" t="s">
        <v>701</v>
      </c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51"/>
      <c r="AN45" s="23"/>
      <c r="AO45" s="23"/>
      <c r="AP45" s="23"/>
      <c r="AQ45" s="23"/>
      <c r="AR45" s="23"/>
      <c r="AS45" s="23"/>
      <c r="AT45" s="23"/>
      <c r="AU45" s="32"/>
      <c r="AV45" s="23"/>
      <c r="AW45" s="32"/>
      <c r="AX45" s="23"/>
      <c r="AY45" s="32"/>
    </row>
    <row r="46" spans="1:51">
      <c r="C46" s="51" t="s">
        <v>702</v>
      </c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51"/>
      <c r="AN46" s="23"/>
      <c r="AO46" s="23"/>
      <c r="AP46" s="23"/>
      <c r="AQ46" s="23"/>
      <c r="AR46" s="23"/>
      <c r="AS46" s="23"/>
      <c r="AT46" s="23"/>
      <c r="AU46" s="32"/>
      <c r="AV46" s="23"/>
      <c r="AW46" s="32"/>
      <c r="AX46" s="23"/>
      <c r="AY46" s="32"/>
    </row>
    <row r="47" spans="1:51">
      <c r="C47" s="51" t="s">
        <v>703</v>
      </c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51"/>
      <c r="AN47" s="23"/>
      <c r="AO47" s="23"/>
      <c r="AP47" s="23"/>
      <c r="AQ47" s="23"/>
      <c r="AR47" s="23"/>
      <c r="AS47" s="23"/>
      <c r="AT47" s="23"/>
      <c r="AU47" s="32"/>
      <c r="AV47" s="23"/>
      <c r="AW47" s="32"/>
      <c r="AX47" s="23"/>
      <c r="AY47" s="32"/>
    </row>
    <row r="48" spans="1:51">
      <c r="C48" s="51" t="s">
        <v>704</v>
      </c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51"/>
      <c r="AN48" s="23"/>
      <c r="AO48" s="23"/>
      <c r="AP48" s="23"/>
      <c r="AQ48" s="23"/>
      <c r="AR48" s="23"/>
      <c r="AS48" s="23"/>
      <c r="AT48" s="23"/>
      <c r="AU48" s="32"/>
      <c r="AV48" s="23"/>
      <c r="AW48" s="32"/>
      <c r="AX48" s="23"/>
      <c r="AY48" s="32"/>
    </row>
    <row r="49" spans="1:51">
      <c r="C49" s="51" t="s">
        <v>705</v>
      </c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 s="23"/>
      <c r="AL49" s="23"/>
      <c r="AM49" s="51"/>
      <c r="AN49" s="23"/>
      <c r="AO49" s="23"/>
      <c r="AP49" s="23"/>
      <c r="AQ49" s="23"/>
      <c r="AR49" s="23"/>
      <c r="AS49" s="23"/>
      <c r="AT49" s="23"/>
      <c r="AU49" s="32"/>
      <c r="AV49" s="23"/>
      <c r="AW49" s="32"/>
      <c r="AX49" s="23"/>
      <c r="AY49" s="32"/>
    </row>
    <row r="50" spans="1:51">
      <c r="C50" s="18" t="s">
        <v>706</v>
      </c>
      <c r="D50" s="23"/>
      <c r="E50" s="23"/>
      <c r="F50" s="23"/>
      <c r="G50" s="23"/>
      <c r="H50" s="23"/>
      <c r="I50" s="23"/>
      <c r="J50" s="23"/>
      <c r="K50" s="23"/>
      <c r="L50" s="23"/>
      <c r="M50" s="23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/>
      <c r="AA50" s="23"/>
      <c r="AB50" s="23"/>
      <c r="AC50" s="23"/>
      <c r="AD50" s="23"/>
      <c r="AE50" s="23"/>
      <c r="AF50" s="23"/>
      <c r="AG50" s="23"/>
      <c r="AH50" s="23"/>
      <c r="AI50" s="23"/>
      <c r="AJ50" s="23"/>
      <c r="AK50" s="23"/>
      <c r="AL50" s="23"/>
      <c r="AM50" s="18"/>
      <c r="AN50" s="23"/>
      <c r="AO50" s="23"/>
      <c r="AP50" s="23"/>
      <c r="AQ50" s="23"/>
      <c r="AR50" s="23"/>
      <c r="AS50" s="23"/>
      <c r="AT50" s="23"/>
      <c r="AU50" s="32"/>
      <c r="AV50" s="23"/>
      <c r="AW50" s="32"/>
      <c r="AX50" s="23"/>
      <c r="AY50" s="32"/>
    </row>
    <row r="51" spans="1:51">
      <c r="C51" s="18" t="s">
        <v>707</v>
      </c>
      <c r="D51" s="23"/>
      <c r="E51" s="23"/>
      <c r="F51" s="23"/>
      <c r="G51" s="23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/>
      <c r="AA51" s="23"/>
      <c r="AB51" s="23"/>
      <c r="AC51" s="23"/>
      <c r="AD51" s="23"/>
      <c r="AE51" s="23"/>
      <c r="AF51" s="23"/>
      <c r="AG51" s="23"/>
      <c r="AH51" s="23"/>
      <c r="AI51" s="23"/>
      <c r="AJ51" s="23"/>
      <c r="AK51" s="23"/>
      <c r="AL51" s="23"/>
      <c r="AM51" s="18"/>
      <c r="AN51" s="23"/>
      <c r="AO51" s="23"/>
      <c r="AP51" s="23"/>
      <c r="AQ51" s="23"/>
      <c r="AR51" s="23"/>
      <c r="AS51" s="23"/>
      <c r="AT51" s="23"/>
      <c r="AU51" s="32"/>
      <c r="AV51" s="23"/>
      <c r="AW51" s="32"/>
      <c r="AX51" s="23"/>
      <c r="AY51" s="32"/>
    </row>
    <row r="52" spans="1:51" ht="14.25" customHeight="1">
      <c r="C52" s="18" t="s">
        <v>708</v>
      </c>
      <c r="D52" s="18"/>
      <c r="E52" s="18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25"/>
      <c r="AV52" s="18"/>
      <c r="AW52" s="25"/>
      <c r="AX52" s="18"/>
      <c r="AY52" s="25"/>
    </row>
    <row r="53" spans="1:51">
      <c r="C53" s="18" t="s">
        <v>709</v>
      </c>
      <c r="D53" s="18"/>
      <c r="E53" s="18"/>
      <c r="F53" s="18"/>
      <c r="G53" s="18"/>
      <c r="H53" s="18"/>
      <c r="I53" s="18"/>
      <c r="J53" s="18"/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  <c r="AQ53" s="18"/>
      <c r="AR53" s="18"/>
      <c r="AS53" s="18"/>
      <c r="AT53" s="18"/>
      <c r="AU53" s="25"/>
      <c r="AV53" s="18"/>
      <c r="AW53" s="25"/>
      <c r="AX53" s="18"/>
      <c r="AY53" s="25"/>
    </row>
    <row r="54" spans="1:51">
      <c r="C54" s="51" t="s">
        <v>710</v>
      </c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/>
      <c r="AA54" s="23"/>
      <c r="AB54" s="23"/>
      <c r="AC54" s="23"/>
      <c r="AD54" s="23"/>
      <c r="AE54" s="23"/>
      <c r="AF54" s="23"/>
      <c r="AG54" s="23"/>
      <c r="AH54" s="23"/>
      <c r="AI54" s="23"/>
      <c r="AJ54" s="23"/>
      <c r="AK54" s="23"/>
      <c r="AL54" s="23"/>
      <c r="AM54" s="51"/>
      <c r="AN54" s="23"/>
      <c r="AO54" s="23"/>
      <c r="AP54" s="23"/>
      <c r="AQ54" s="23"/>
      <c r="AR54" s="23"/>
      <c r="AS54" s="23"/>
      <c r="AT54" s="23"/>
      <c r="AU54" s="32"/>
      <c r="AV54" s="23"/>
      <c r="AW54" s="32"/>
      <c r="AX54" s="23"/>
      <c r="AY54" s="32"/>
    </row>
    <row r="55" spans="1:51" ht="14.25" customHeight="1">
      <c r="C55" s="18" t="s">
        <v>711</v>
      </c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  <c r="AQ55" s="18"/>
      <c r="AR55" s="18"/>
      <c r="AS55" s="18"/>
      <c r="AT55" s="18"/>
      <c r="AU55" s="25"/>
      <c r="AV55" s="18"/>
      <c r="AW55" s="25"/>
      <c r="AX55" s="18"/>
      <c r="AY55" s="25"/>
    </row>
    <row r="56" spans="1:51" ht="14.25" customHeight="1">
      <c r="C56" s="51" t="s">
        <v>712</v>
      </c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51"/>
      <c r="AN56" s="18"/>
      <c r="AO56" s="18"/>
      <c r="AP56" s="18"/>
      <c r="AQ56" s="18"/>
      <c r="AR56" s="18"/>
      <c r="AS56" s="18"/>
      <c r="AT56" s="18"/>
      <c r="AU56" s="25"/>
      <c r="AV56" s="18"/>
      <c r="AW56" s="25"/>
      <c r="AX56" s="18"/>
      <c r="AY56" s="25"/>
    </row>
    <row r="57" spans="1:51">
      <c r="C57" s="51" t="s">
        <v>713</v>
      </c>
      <c r="D57" s="23"/>
      <c r="E57" s="23"/>
      <c r="F57" s="23"/>
      <c r="G57" s="23"/>
      <c r="H57" s="23"/>
      <c r="I57" s="23"/>
      <c r="J57" s="23"/>
      <c r="K57" s="23"/>
      <c r="L57" s="23"/>
      <c r="M57" s="23"/>
      <c r="N57" s="23"/>
      <c r="O57" s="23"/>
      <c r="P57" s="23"/>
      <c r="Q57" s="23"/>
      <c r="R57" s="23"/>
      <c r="S57" s="23"/>
      <c r="T57" s="23"/>
      <c r="U57" s="23"/>
      <c r="V57" s="23"/>
      <c r="W57" s="23"/>
      <c r="X57" s="23"/>
      <c r="Y57" s="23"/>
      <c r="Z57" s="23"/>
      <c r="AA57" s="23"/>
      <c r="AB57" s="23"/>
      <c r="AC57" s="23"/>
      <c r="AD57" s="23"/>
      <c r="AE57" s="23"/>
      <c r="AF57" s="23"/>
      <c r="AG57" s="23"/>
      <c r="AH57" s="23"/>
      <c r="AI57" s="23"/>
      <c r="AJ57" s="23"/>
      <c r="AK57" s="23"/>
      <c r="AL57" s="23"/>
      <c r="AM57" s="51"/>
      <c r="AN57" s="23"/>
      <c r="AO57" s="23"/>
      <c r="AP57" s="23"/>
      <c r="AQ57" s="23"/>
      <c r="AR57" s="23"/>
      <c r="AS57" s="23"/>
      <c r="AT57" s="23"/>
      <c r="AU57" s="32"/>
      <c r="AV57" s="23"/>
      <c r="AW57" s="32"/>
      <c r="AX57" s="23"/>
      <c r="AY57" s="32"/>
    </row>
    <row r="58" spans="1:51" ht="14.25" customHeight="1">
      <c r="B58" s="2"/>
      <c r="C58" s="51" t="s">
        <v>714</v>
      </c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9"/>
      <c r="AV58" s="2"/>
      <c r="AW58" s="29"/>
      <c r="AX58" s="2"/>
      <c r="AY58" s="29"/>
    </row>
    <row r="59" spans="1:51" ht="12" customHeight="1">
      <c r="B59" s="2"/>
      <c r="C59" s="18" t="s">
        <v>715</v>
      </c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9"/>
      <c r="AV59" s="2"/>
      <c r="AW59" s="29"/>
      <c r="AX59" s="2"/>
      <c r="AY59" s="29"/>
    </row>
    <row r="60" spans="1:51" ht="12" customHeight="1">
      <c r="A60" s="684"/>
      <c r="B60" s="2"/>
      <c r="C60" s="18" t="s">
        <v>716</v>
      </c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9"/>
      <c r="AV60" s="2"/>
      <c r="AW60" s="29"/>
      <c r="AX60" s="2"/>
      <c r="AY60" s="29"/>
    </row>
    <row r="61" spans="1:51" s="16" customFormat="1" ht="12" customHeight="1">
      <c r="A61" s="2052"/>
      <c r="B61" s="2053"/>
      <c r="C61" s="2054" t="s">
        <v>717</v>
      </c>
      <c r="D61" s="2053"/>
      <c r="E61" s="2053"/>
      <c r="F61" s="2053"/>
      <c r="G61" s="2053"/>
      <c r="H61" s="2053"/>
      <c r="I61" s="2053"/>
      <c r="J61" s="2053"/>
      <c r="K61" s="2053"/>
      <c r="L61" s="2053"/>
      <c r="M61" s="2053"/>
      <c r="N61" s="2053"/>
      <c r="O61" s="2053"/>
      <c r="P61" s="2053"/>
      <c r="Q61" s="2053"/>
      <c r="R61" s="2053"/>
      <c r="S61" s="2053"/>
      <c r="T61" s="2053"/>
      <c r="U61" s="2053"/>
      <c r="V61" s="2053"/>
      <c r="W61" s="2053"/>
      <c r="X61" s="2053"/>
      <c r="Y61" s="2053"/>
      <c r="Z61" s="2053"/>
      <c r="AA61" s="2053"/>
      <c r="AB61" s="2053"/>
      <c r="AC61" s="2053"/>
      <c r="AD61" s="2053"/>
      <c r="AE61" s="2053"/>
      <c r="AF61" s="2053"/>
      <c r="AG61" s="2053"/>
      <c r="AH61" s="2053"/>
      <c r="AI61" s="2053"/>
      <c r="AJ61" s="2053"/>
      <c r="AK61" s="2053"/>
      <c r="AL61" s="2053"/>
      <c r="AM61" s="2053"/>
      <c r="AN61" s="2053"/>
      <c r="AO61" s="2053"/>
      <c r="AP61" s="2053"/>
      <c r="AQ61" s="2053"/>
      <c r="AR61" s="2053"/>
      <c r="AS61" s="2053"/>
      <c r="AT61" s="2053"/>
      <c r="AU61" s="2055"/>
      <c r="AV61" s="2053"/>
      <c r="AW61" s="2055"/>
      <c r="AX61" s="2053"/>
      <c r="AY61" s="2055"/>
    </row>
    <row r="62" spans="1:51" s="16" customFormat="1" ht="12" customHeight="1">
      <c r="A62" s="2052"/>
      <c r="B62" s="2053"/>
      <c r="C62" s="2054" t="s">
        <v>718</v>
      </c>
      <c r="D62" s="2053"/>
      <c r="E62" s="2053"/>
      <c r="F62" s="2053"/>
      <c r="G62" s="2053"/>
      <c r="H62" s="2053"/>
      <c r="I62" s="2053"/>
      <c r="J62" s="2053"/>
      <c r="K62" s="2053"/>
      <c r="L62" s="2053"/>
      <c r="M62" s="2053"/>
      <c r="N62" s="2053"/>
      <c r="O62" s="2053"/>
      <c r="P62" s="2053"/>
      <c r="Q62" s="2053"/>
      <c r="R62" s="2053"/>
      <c r="S62" s="2053"/>
      <c r="T62" s="2053"/>
      <c r="U62" s="2053"/>
      <c r="V62" s="2053"/>
      <c r="W62" s="2053"/>
      <c r="X62" s="2053"/>
      <c r="Y62" s="2053"/>
      <c r="Z62" s="2053"/>
      <c r="AA62" s="2053"/>
      <c r="AB62" s="2053"/>
      <c r="AC62" s="2053"/>
      <c r="AD62" s="2053"/>
      <c r="AE62" s="2053"/>
      <c r="AF62" s="2053"/>
      <c r="AG62" s="2053"/>
      <c r="AH62" s="2053"/>
      <c r="AI62" s="2053"/>
      <c r="AJ62" s="2053"/>
      <c r="AK62" s="2053"/>
      <c r="AL62" s="2053"/>
      <c r="AM62" s="2053"/>
      <c r="AN62" s="2053"/>
      <c r="AO62" s="2053"/>
      <c r="AP62" s="2053"/>
      <c r="AQ62" s="2053"/>
      <c r="AR62" s="2053"/>
      <c r="AS62" s="2053"/>
      <c r="AT62" s="2053"/>
      <c r="AU62" s="2055"/>
      <c r="AV62" s="2053"/>
      <c r="AW62" s="2055"/>
      <c r="AX62" s="2053"/>
      <c r="AY62" s="2055"/>
    </row>
    <row r="63" spans="1:51" ht="12" customHeight="1">
      <c r="A63" s="684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9"/>
      <c r="AV63" s="2"/>
      <c r="AW63" s="29"/>
      <c r="AX63" s="2"/>
      <c r="AY63" s="29"/>
    </row>
    <row r="64" spans="1:51" ht="14.25" hidden="1" customHeight="1">
      <c r="A64" s="685"/>
      <c r="B64" s="2191" t="s">
        <v>511</v>
      </c>
      <c r="C64" s="459" t="s">
        <v>512</v>
      </c>
      <c r="D64" s="460" t="s">
        <v>513</v>
      </c>
      <c r="E64" s="460" t="s">
        <v>514</v>
      </c>
      <c r="F64" s="460" t="s">
        <v>515</v>
      </c>
      <c r="G64" s="460" t="s">
        <v>516</v>
      </c>
      <c r="H64" s="460" t="s">
        <v>517</v>
      </c>
      <c r="I64" s="461" t="s">
        <v>518</v>
      </c>
      <c r="J64" s="460" t="s">
        <v>519</v>
      </c>
      <c r="K64" s="460" t="s">
        <v>520</v>
      </c>
      <c r="L64" s="460" t="s">
        <v>521</v>
      </c>
      <c r="M64" s="460" t="s">
        <v>522</v>
      </c>
      <c r="N64" s="460" t="s">
        <v>523</v>
      </c>
      <c r="O64" s="460" t="s">
        <v>524</v>
      </c>
      <c r="P64" s="460" t="s">
        <v>525</v>
      </c>
      <c r="Q64" s="460" t="s">
        <v>526</v>
      </c>
      <c r="R64" s="460" t="s">
        <v>527</v>
      </c>
      <c r="S64" s="460" t="s">
        <v>528</v>
      </c>
      <c r="T64" s="460" t="s">
        <v>529</v>
      </c>
      <c r="U64" s="460" t="s">
        <v>530</v>
      </c>
      <c r="V64" s="460" t="s">
        <v>531</v>
      </c>
      <c r="W64" s="460" t="s">
        <v>532</v>
      </c>
      <c r="X64" s="460" t="s">
        <v>533</v>
      </c>
      <c r="Y64" s="460" t="s">
        <v>534</v>
      </c>
      <c r="Z64" s="460" t="s">
        <v>535</v>
      </c>
      <c r="AA64" s="460" t="s">
        <v>536</v>
      </c>
      <c r="AB64" s="460" t="s">
        <v>537</v>
      </c>
      <c r="AC64" s="460" t="s">
        <v>538</v>
      </c>
      <c r="AD64" s="460" t="s">
        <v>539</v>
      </c>
      <c r="AE64" s="460" t="s">
        <v>540</v>
      </c>
      <c r="AF64" s="460" t="s">
        <v>541</v>
      </c>
      <c r="AG64" s="460" t="s">
        <v>542</v>
      </c>
      <c r="AH64" s="460"/>
      <c r="AI64" s="460"/>
      <c r="AJ64" s="460" t="s">
        <v>543</v>
      </c>
      <c r="AK64" s="460" t="s">
        <v>544</v>
      </c>
      <c r="AL64" s="42"/>
      <c r="AM64" s="463"/>
      <c r="AN64" s="464"/>
      <c r="AO64" s="464"/>
      <c r="AP64" s="462"/>
      <c r="AQ64" s="462"/>
      <c r="AR64" s="462"/>
      <c r="AS64" s="462"/>
      <c r="AT64" s="42"/>
      <c r="AU64" s="460" t="s">
        <v>545</v>
      </c>
      <c r="AV64" s="460" t="s">
        <v>546</v>
      </c>
      <c r="AW64" s="460" t="s">
        <v>547</v>
      </c>
      <c r="AX64" s="460" t="s">
        <v>548</v>
      </c>
      <c r="AY64" s="460" t="s">
        <v>549</v>
      </c>
    </row>
    <row r="65" spans="1:51" ht="14.25" hidden="1" customHeight="1">
      <c r="A65" s="685"/>
      <c r="B65" s="2192"/>
      <c r="C65" s="2193" t="s">
        <v>560</v>
      </c>
      <c r="D65" s="465"/>
      <c r="E65" s="465"/>
      <c r="F65" s="466"/>
      <c r="G65" s="466"/>
      <c r="H65" s="465"/>
      <c r="I65" s="465"/>
      <c r="J65" s="465"/>
      <c r="K65" s="466"/>
      <c r="L65" s="466"/>
      <c r="M65" s="465"/>
      <c r="N65" s="467"/>
      <c r="O65" s="466"/>
      <c r="P65" s="466"/>
      <c r="Q65" s="468"/>
      <c r="R65" s="468"/>
      <c r="S65" s="468"/>
      <c r="T65" s="468"/>
      <c r="U65" s="468"/>
      <c r="V65" s="468"/>
      <c r="W65" s="468"/>
      <c r="X65" s="468"/>
      <c r="Y65" s="468"/>
      <c r="Z65" s="468"/>
      <c r="AA65" s="468"/>
      <c r="AB65" s="468"/>
      <c r="AC65" s="468"/>
      <c r="AD65" s="468"/>
      <c r="AE65" s="468"/>
      <c r="AF65" s="468"/>
      <c r="AG65" s="468"/>
      <c r="AH65" s="468"/>
      <c r="AI65" s="468"/>
      <c r="AJ65" s="468"/>
      <c r="AK65" s="469"/>
      <c r="AL65" s="33"/>
      <c r="AM65" s="2193" t="s">
        <v>560</v>
      </c>
      <c r="AN65" s="465"/>
      <c r="AO65" s="471"/>
      <c r="AP65" s="472"/>
      <c r="AQ65" s="472"/>
      <c r="AR65" s="472"/>
      <c r="AS65" s="472"/>
      <c r="AT65" s="33"/>
      <c r="AU65" s="473"/>
      <c r="AV65" s="469"/>
      <c r="AW65" s="473"/>
      <c r="AX65" s="469"/>
      <c r="AY65" s="473"/>
    </row>
    <row r="66" spans="1:51" ht="14.25" hidden="1" customHeight="1">
      <c r="A66" s="685"/>
      <c r="B66" s="2192"/>
      <c r="C66" s="2194"/>
      <c r="D66" s="2183" t="s">
        <v>561</v>
      </c>
      <c r="E66" s="2178" t="s">
        <v>562</v>
      </c>
      <c r="F66" s="474"/>
      <c r="G66" s="474"/>
      <c r="H66" s="2183" t="s">
        <v>563</v>
      </c>
      <c r="I66" s="2183" t="s">
        <v>564</v>
      </c>
      <c r="J66" s="2177" t="s">
        <v>565</v>
      </c>
      <c r="K66" s="474"/>
      <c r="L66" s="475"/>
      <c r="M66" s="2178" t="s">
        <v>566</v>
      </c>
      <c r="N66" s="476"/>
      <c r="O66" s="474"/>
      <c r="P66" s="474"/>
      <c r="Q66" s="477"/>
      <c r="R66" s="476"/>
      <c r="S66" s="476"/>
      <c r="T66" s="476"/>
      <c r="U66" s="476"/>
      <c r="V66" s="476"/>
      <c r="W66" s="476"/>
      <c r="X66" s="476"/>
      <c r="Y66" s="476"/>
      <c r="Z66" s="474"/>
      <c r="AA66" s="476"/>
      <c r="AB66" s="476"/>
      <c r="AC66" s="476"/>
      <c r="AD66" s="476"/>
      <c r="AE66" s="476"/>
      <c r="AF66" s="476"/>
      <c r="AG66" s="476"/>
      <c r="AH66" s="476"/>
      <c r="AI66" s="476"/>
      <c r="AJ66" s="478"/>
      <c r="AK66" s="2183" t="s">
        <v>567</v>
      </c>
      <c r="AL66" s="245"/>
      <c r="AM66" s="2194"/>
      <c r="AN66" s="2178" t="s">
        <v>568</v>
      </c>
      <c r="AO66" s="2182" t="s">
        <v>569</v>
      </c>
      <c r="AP66" s="472"/>
      <c r="AQ66" s="472"/>
      <c r="AR66" s="472"/>
      <c r="AS66" s="472"/>
      <c r="AT66" s="245"/>
      <c r="AU66" s="2189"/>
      <c r="AV66" s="2189"/>
      <c r="AW66" s="2189"/>
      <c r="AX66" s="2189"/>
      <c r="AY66" s="2189"/>
    </row>
    <row r="67" spans="1:51" ht="14.25" hidden="1" customHeight="1">
      <c r="A67" s="685"/>
      <c r="B67" s="2192"/>
      <c r="C67" s="2194"/>
      <c r="D67" s="2183"/>
      <c r="E67" s="2178"/>
      <c r="F67" s="479"/>
      <c r="G67" s="479"/>
      <c r="H67" s="2183"/>
      <c r="I67" s="2183"/>
      <c r="J67" s="2178"/>
      <c r="K67" s="479"/>
      <c r="L67" s="480"/>
      <c r="M67" s="2178"/>
      <c r="N67" s="2177" t="s">
        <v>570</v>
      </c>
      <c r="O67" s="477"/>
      <c r="P67" s="477"/>
      <c r="Q67" s="2177" t="s">
        <v>571</v>
      </c>
      <c r="R67" s="2177" t="s">
        <v>572</v>
      </c>
      <c r="S67" s="477"/>
      <c r="T67" s="477"/>
      <c r="U67" s="477"/>
      <c r="V67" s="2177" t="s">
        <v>573</v>
      </c>
      <c r="W67" s="477"/>
      <c r="X67" s="481"/>
      <c r="Y67" s="2182" t="s">
        <v>574</v>
      </c>
      <c r="Z67" s="2182" t="s">
        <v>575</v>
      </c>
      <c r="AA67" s="2182" t="s">
        <v>576</v>
      </c>
      <c r="AB67" s="2182" t="s">
        <v>577</v>
      </c>
      <c r="AC67" s="2182" t="s">
        <v>578</v>
      </c>
      <c r="AD67" s="2182" t="s">
        <v>579</v>
      </c>
      <c r="AE67" s="2175" t="s">
        <v>580</v>
      </c>
      <c r="AF67" s="2175" t="s">
        <v>580</v>
      </c>
      <c r="AG67" s="2175" t="s">
        <v>580</v>
      </c>
      <c r="AH67" s="1022"/>
      <c r="AI67" s="1022"/>
      <c r="AJ67" s="2182" t="s">
        <v>581</v>
      </c>
      <c r="AK67" s="2183"/>
      <c r="AL67" s="245"/>
      <c r="AM67" s="2194"/>
      <c r="AN67" s="2178"/>
      <c r="AO67" s="2183"/>
      <c r="AP67" s="472"/>
      <c r="AQ67" s="472"/>
      <c r="AR67" s="472"/>
      <c r="AS67" s="472"/>
      <c r="AT67" s="245"/>
      <c r="AU67" s="2190"/>
      <c r="AV67" s="2190"/>
      <c r="AW67" s="2190"/>
      <c r="AX67" s="2190"/>
      <c r="AY67" s="2190"/>
    </row>
    <row r="68" spans="1:51" ht="14.25" hidden="1" customHeight="1">
      <c r="A68" s="685"/>
      <c r="B68" s="2192"/>
      <c r="C68" s="2194"/>
      <c r="D68" s="2183"/>
      <c r="E68" s="2178"/>
      <c r="F68" s="482"/>
      <c r="G68" s="482"/>
      <c r="H68" s="2183"/>
      <c r="I68" s="2183"/>
      <c r="J68" s="2178"/>
      <c r="K68" s="482"/>
      <c r="L68" s="483"/>
      <c r="M68" s="2178"/>
      <c r="N68" s="2178"/>
      <c r="O68" s="482"/>
      <c r="P68" s="482"/>
      <c r="Q68" s="2178"/>
      <c r="R68" s="2178"/>
      <c r="S68" s="482"/>
      <c r="T68" s="482"/>
      <c r="U68" s="482"/>
      <c r="V68" s="2178"/>
      <c r="W68" s="484"/>
      <c r="X68" s="485"/>
      <c r="Y68" s="2183"/>
      <c r="Z68" s="2183"/>
      <c r="AA68" s="2183"/>
      <c r="AB68" s="2183"/>
      <c r="AC68" s="2183"/>
      <c r="AD68" s="2183"/>
      <c r="AE68" s="2176"/>
      <c r="AF68" s="2176"/>
      <c r="AG68" s="2176"/>
      <c r="AH68" s="1023"/>
      <c r="AI68" s="1023"/>
      <c r="AJ68" s="2183"/>
      <c r="AK68" s="2183"/>
      <c r="AL68" s="245"/>
      <c r="AM68" s="2194"/>
      <c r="AN68" s="2178"/>
      <c r="AO68" s="2183"/>
      <c r="AP68" s="472"/>
      <c r="AQ68" s="472"/>
      <c r="AR68" s="472"/>
      <c r="AS68" s="472"/>
      <c r="AT68" s="245"/>
      <c r="AU68" s="2190"/>
      <c r="AV68" s="2190"/>
      <c r="AW68" s="2190"/>
      <c r="AX68" s="2190"/>
      <c r="AY68" s="2190"/>
    </row>
    <row r="69" spans="1:51" ht="50.25" hidden="1" customHeight="1">
      <c r="A69" s="685"/>
      <c r="B69" s="2192"/>
      <c r="C69" s="2194"/>
      <c r="D69" s="2183"/>
      <c r="E69" s="2178"/>
      <c r="F69" s="486" t="s">
        <v>584</v>
      </c>
      <c r="G69" s="486" t="s">
        <v>585</v>
      </c>
      <c r="H69" s="2183"/>
      <c r="I69" s="2183"/>
      <c r="J69" s="2178"/>
      <c r="K69" s="487" t="s">
        <v>586</v>
      </c>
      <c r="L69" s="488" t="s">
        <v>587</v>
      </c>
      <c r="M69" s="2178"/>
      <c r="N69" s="2179"/>
      <c r="O69" s="487" t="s">
        <v>588</v>
      </c>
      <c r="P69" s="489" t="s">
        <v>589</v>
      </c>
      <c r="Q69" s="2178"/>
      <c r="R69" s="2178"/>
      <c r="S69" s="489" t="s">
        <v>590</v>
      </c>
      <c r="T69" s="489" t="s">
        <v>591</v>
      </c>
      <c r="U69" s="489" t="s">
        <v>592</v>
      </c>
      <c r="V69" s="2178"/>
      <c r="W69" s="487" t="s">
        <v>593</v>
      </c>
      <c r="X69" s="486" t="s">
        <v>594</v>
      </c>
      <c r="Y69" s="2183"/>
      <c r="Z69" s="2183"/>
      <c r="AA69" s="2183"/>
      <c r="AB69" s="2183"/>
      <c r="AC69" s="2183"/>
      <c r="AD69" s="2184"/>
      <c r="AE69" s="2176"/>
      <c r="AF69" s="2176"/>
      <c r="AG69" s="2176"/>
      <c r="AH69" s="1023"/>
      <c r="AI69" s="1023"/>
      <c r="AJ69" s="2183"/>
      <c r="AK69" s="2183"/>
      <c r="AL69" s="246"/>
      <c r="AM69" s="2194"/>
      <c r="AN69" s="2178"/>
      <c r="AO69" s="2183"/>
      <c r="AP69" s="490"/>
      <c r="AQ69" s="490"/>
      <c r="AR69" s="490"/>
      <c r="AS69" s="490"/>
      <c r="AT69" s="246"/>
      <c r="AU69" s="2190"/>
      <c r="AV69" s="2190"/>
      <c r="AW69" s="2190"/>
      <c r="AX69" s="2190"/>
      <c r="AY69" s="2190"/>
    </row>
    <row r="70" spans="1:51" ht="14.25" hidden="1" customHeight="1">
      <c r="A70" s="685"/>
      <c r="B70" s="491" t="s">
        <v>598</v>
      </c>
      <c r="C70" s="492" t="s">
        <v>599</v>
      </c>
      <c r="D70" s="493" t="s">
        <v>600</v>
      </c>
      <c r="E70" s="494" t="s">
        <v>601</v>
      </c>
      <c r="F70" s="495"/>
      <c r="G70" s="495"/>
      <c r="H70" s="494" t="s">
        <v>602</v>
      </c>
      <c r="I70" s="494" t="s">
        <v>603</v>
      </c>
      <c r="J70" s="494" t="s">
        <v>604</v>
      </c>
      <c r="K70" s="495"/>
      <c r="L70" s="496"/>
      <c r="M70" s="494"/>
      <c r="N70" s="497" t="s">
        <v>605</v>
      </c>
      <c r="O70" s="495"/>
      <c r="P70" s="498"/>
      <c r="Q70" s="493"/>
      <c r="R70" s="499"/>
      <c r="S70" s="495"/>
      <c r="T70" s="495"/>
      <c r="U70" s="500"/>
      <c r="V70" s="499"/>
      <c r="W70" s="495"/>
      <c r="X70" s="495"/>
      <c r="Y70" s="501"/>
      <c r="Z70" s="502"/>
      <c r="AA70" s="502"/>
      <c r="AB70" s="502"/>
      <c r="AC70" s="501"/>
      <c r="AD70" s="494" t="s">
        <v>606</v>
      </c>
      <c r="AE70" s="501"/>
      <c r="AF70" s="501"/>
      <c r="AG70" s="501"/>
      <c r="AH70" s="501"/>
      <c r="AI70" s="501"/>
      <c r="AJ70" s="501"/>
      <c r="AK70" s="502" t="s">
        <v>607</v>
      </c>
      <c r="AL70" s="319"/>
      <c r="AM70" s="503" t="s">
        <v>608</v>
      </c>
      <c r="AN70" s="494" t="s">
        <v>609</v>
      </c>
      <c r="AO70" s="502" t="s">
        <v>610</v>
      </c>
      <c r="AP70" s="504"/>
      <c r="AQ70" s="504"/>
      <c r="AR70" s="504"/>
      <c r="AS70" s="504"/>
      <c r="AT70" s="319"/>
      <c r="AU70" s="505"/>
      <c r="AV70" s="506"/>
      <c r="AW70" s="505"/>
      <c r="AX70" s="506"/>
      <c r="AY70" s="505"/>
    </row>
    <row r="71" spans="1:51" ht="14.25" hidden="1" customHeight="1">
      <c r="A71" s="685"/>
      <c r="B71" s="507" t="s">
        <v>611</v>
      </c>
      <c r="C71" s="508" t="s">
        <v>612</v>
      </c>
      <c r="D71" s="509" t="s">
        <v>613</v>
      </c>
      <c r="E71" s="510" t="s">
        <v>614</v>
      </c>
      <c r="F71" s="511" t="s">
        <v>615</v>
      </c>
      <c r="G71" s="511" t="s">
        <v>616</v>
      </c>
      <c r="H71" s="510" t="s">
        <v>617</v>
      </c>
      <c r="I71" s="510" t="s">
        <v>618</v>
      </c>
      <c r="J71" s="510" t="s">
        <v>619</v>
      </c>
      <c r="K71" s="511" t="s">
        <v>620</v>
      </c>
      <c r="L71" s="512" t="s">
        <v>621</v>
      </c>
      <c r="M71" s="510" t="s">
        <v>622</v>
      </c>
      <c r="N71" s="513" t="s">
        <v>623</v>
      </c>
      <c r="O71" s="511" t="s">
        <v>624</v>
      </c>
      <c r="P71" s="514" t="s">
        <v>625</v>
      </c>
      <c r="Q71" s="509" t="s">
        <v>626</v>
      </c>
      <c r="R71" s="515" t="s">
        <v>627</v>
      </c>
      <c r="S71" s="511" t="s">
        <v>628</v>
      </c>
      <c r="T71" s="511" t="s">
        <v>629</v>
      </c>
      <c r="U71" s="516" t="s">
        <v>630</v>
      </c>
      <c r="V71" s="515" t="s">
        <v>631</v>
      </c>
      <c r="W71" s="511" t="s">
        <v>632</v>
      </c>
      <c r="X71" s="511" t="s">
        <v>633</v>
      </c>
      <c r="Y71" s="517" t="s">
        <v>634</v>
      </c>
      <c r="Z71" s="518" t="s">
        <v>635</v>
      </c>
      <c r="AA71" s="518" t="s">
        <v>636</v>
      </c>
      <c r="AB71" s="518" t="s">
        <v>637</v>
      </c>
      <c r="AC71" s="517" t="s">
        <v>638</v>
      </c>
      <c r="AD71" s="510" t="s">
        <v>639</v>
      </c>
      <c r="AE71" s="517"/>
      <c r="AF71" s="517"/>
      <c r="AG71" s="517"/>
      <c r="AH71" s="517"/>
      <c r="AI71" s="517"/>
      <c r="AJ71" s="517" t="s">
        <v>640</v>
      </c>
      <c r="AK71" s="518" t="s">
        <v>641</v>
      </c>
      <c r="AL71" s="320"/>
      <c r="AM71" s="519" t="s">
        <v>642</v>
      </c>
      <c r="AN71" s="510" t="s">
        <v>643</v>
      </c>
      <c r="AO71" s="518" t="s">
        <v>644</v>
      </c>
      <c r="AP71" s="504"/>
      <c r="AQ71" s="504"/>
      <c r="AR71" s="504"/>
      <c r="AS71" s="504"/>
      <c r="AT71" s="320"/>
      <c r="AU71" s="509"/>
      <c r="AV71" s="517"/>
      <c r="AW71" s="509"/>
      <c r="AX71" s="517"/>
      <c r="AY71" s="509"/>
    </row>
    <row r="72" spans="1:51" ht="14.25" customHeight="1">
      <c r="A72" s="2227" t="s">
        <v>509</v>
      </c>
      <c r="B72" s="520">
        <v>2002</v>
      </c>
      <c r="C72" s="521">
        <f>IF(ISNUMBER(C16),'Cover Page'!$D$35/1000000*'1 macro-mapping'!C16/'FX rate'!$C7,"")</f>
        <v>0</v>
      </c>
      <c r="D72" s="522" t="str">
        <f>IF(ISNUMBER(D16),'Cover Page'!$D$35/1000000*'1 macro-mapping'!D16/'FX rate'!$C7,"")</f>
        <v/>
      </c>
      <c r="E72" s="522">
        <f>IF(ISNUMBER(E16),'Cover Page'!$D$35/1000000*'1 macro-mapping'!E16/'FX rate'!$C7,"")</f>
        <v>0</v>
      </c>
      <c r="F72" s="716" t="str">
        <f>IF(ISNUMBER(F16),'Cover Page'!$D$35/1000000*'1 macro-mapping'!F16/'FX rate'!$C7,"")</f>
        <v/>
      </c>
      <c r="G72" s="716" t="str">
        <f>IF(ISNUMBER(G16),'Cover Page'!$D$35/1000000*'1 macro-mapping'!G16/'FX rate'!$C7,"")</f>
        <v/>
      </c>
      <c r="H72" s="717" t="str">
        <f>IF(ISNUMBER(H16),'Cover Page'!$D$35/1000000*'1 macro-mapping'!H16/'FX rate'!$C7,"")</f>
        <v/>
      </c>
      <c r="I72" s="717" t="str">
        <f>IF(ISNUMBER(I16),'Cover Page'!$D$35/1000000*'1 macro-mapping'!I16/'FX rate'!$C7,"")</f>
        <v/>
      </c>
      <c r="J72" s="522" t="str">
        <f>IF(ISNUMBER(J16),'Cover Page'!$D$35/1000000*'1 macro-mapping'!J16/'FX rate'!$C7,"")</f>
        <v/>
      </c>
      <c r="K72" s="716" t="str">
        <f>IF(ISNUMBER(K16),'Cover Page'!$D$35/1000000*'1 macro-mapping'!K16/'FX rate'!$C7,"")</f>
        <v/>
      </c>
      <c r="L72" s="718" t="str">
        <f>IF(ISNUMBER(L16),'Cover Page'!$D$35/1000000*'1 macro-mapping'!L16/'FX rate'!$C7,"")</f>
        <v/>
      </c>
      <c r="M72" s="522">
        <f>IF(ISNUMBER(M16),'Cover Page'!$D$35/1000000*'1 macro-mapping'!M16/'FX rate'!$C7,"")</f>
        <v>0</v>
      </c>
      <c r="N72" s="719" t="str">
        <f>IF(ISNUMBER(N16),'Cover Page'!$D$35/1000000*'1 macro-mapping'!N16/'FX rate'!$C7,"")</f>
        <v/>
      </c>
      <c r="O72" s="716" t="str">
        <f>IF(ISNUMBER(O16),'Cover Page'!$D$35/1000000*'1 macro-mapping'!O16/'FX rate'!$C7,"")</f>
        <v/>
      </c>
      <c r="P72" s="720" t="str">
        <f>IF(ISNUMBER(P16),'Cover Page'!$D$35/1000000*'1 macro-mapping'!P16/'FX rate'!$C7,"")</f>
        <v/>
      </c>
      <c r="Q72" s="522" t="str">
        <f>IF(ISNUMBER(Q16),'Cover Page'!$D$35/1000000*'1 macro-mapping'!Q16/'FX rate'!$C7,"")</f>
        <v/>
      </c>
      <c r="R72" s="719" t="str">
        <f>IF(ISNUMBER(R16),'Cover Page'!$D$35/1000000*'1 macro-mapping'!R16/'FX rate'!$C7,"")</f>
        <v/>
      </c>
      <c r="S72" s="716" t="str">
        <f>IF(ISNUMBER(S16),'Cover Page'!$D$35/1000000*'1 macro-mapping'!S16/'FX rate'!$C7,"")</f>
        <v/>
      </c>
      <c r="T72" s="716" t="str">
        <f>IF(ISNUMBER(T16),'Cover Page'!$D$35/1000000*'1 macro-mapping'!T16/'FX rate'!$C7,"")</f>
        <v/>
      </c>
      <c r="U72" s="721" t="str">
        <f>IF(ISNUMBER(U16),'Cover Page'!$D$35/1000000*'1 macro-mapping'!U16/'FX rate'!$C7,"")</f>
        <v/>
      </c>
      <c r="V72" s="719" t="str">
        <f>IF(ISNUMBER(V16),'Cover Page'!$D$35/1000000*'1 macro-mapping'!V16/'FX rate'!$C7,"")</f>
        <v/>
      </c>
      <c r="W72" s="716" t="str">
        <f>IF(ISNUMBER(W16),'Cover Page'!$D$35/1000000*'1 macro-mapping'!W16/'FX rate'!$C7,"")</f>
        <v/>
      </c>
      <c r="X72" s="716" t="str">
        <f>IF(ISNUMBER(X16),'Cover Page'!$D$35/1000000*'1 macro-mapping'!X16/'FX rate'!$C7,"")</f>
        <v/>
      </c>
      <c r="Y72" s="722" t="str">
        <f>IF(ISNUMBER(Y16),'Cover Page'!$D$35/1000000*'1 macro-mapping'!Y16/'FX rate'!$C7,"")</f>
        <v/>
      </c>
      <c r="Z72" s="722" t="str">
        <f>IF(ISNUMBER(Z16),'Cover Page'!$D$35/1000000*'1 macro-mapping'!Z16/'FX rate'!$C7,"")</f>
        <v/>
      </c>
      <c r="AA72" s="722" t="str">
        <f>IF(ISNUMBER(AA16),'Cover Page'!$D$35/1000000*'1 macro-mapping'!AA16/'FX rate'!$C7,"")</f>
        <v/>
      </c>
      <c r="AB72" s="722" t="str">
        <f>IF(ISNUMBER(AB16),'Cover Page'!$D$35/1000000*'1 macro-mapping'!AB16/'FX rate'!$C7,"")</f>
        <v/>
      </c>
      <c r="AC72" s="722" t="str">
        <f>IF(ISNUMBER(AC16),'Cover Page'!$D$35/1000000*'1 macro-mapping'!AC16/'FX rate'!$C7,"")</f>
        <v/>
      </c>
      <c r="AD72" s="722" t="str">
        <f>IF(ISNUMBER(AD16),'Cover Page'!$D$35/1000000*'1 macro-mapping'!AD16/'FX rate'!$C7,"")</f>
        <v/>
      </c>
      <c r="AE72" s="722" t="str">
        <f>IF(ISNUMBER(AE16),'Cover Page'!$D$35/1000000*'1 macro-mapping'!AE16/'FX rate'!$C7,"")</f>
        <v/>
      </c>
      <c r="AF72" s="722" t="str">
        <f>IF(ISNUMBER(AF16),'Cover Page'!$D$35/1000000*'1 macro-mapping'!AF16/'FX rate'!$C7,"")</f>
        <v/>
      </c>
      <c r="AG72" s="722" t="str">
        <f>IF(ISNUMBER(AG16),'Cover Page'!$D$35/1000000*'1 macro-mapping'!AG16/'FX rate'!$C7,"")</f>
        <v/>
      </c>
      <c r="AH72" s="722" t="str">
        <f>IF(ISNUMBER(AH16),'Cover Page'!$D$35/1000000*'1 macro-mapping'!AH16/'FX rate'!$C7,"")</f>
        <v/>
      </c>
      <c r="AI72" s="722" t="str">
        <f>IF(ISNUMBER(AI16),'Cover Page'!$D$35/1000000*'1 macro-mapping'!AI16/'FX rate'!$C7,"")</f>
        <v/>
      </c>
      <c r="AJ72" s="722" t="str">
        <f>IF(ISNUMBER(AJ16),'Cover Page'!$D$35/1000000*'1 macro-mapping'!AJ16/'FX rate'!$C7,"")</f>
        <v/>
      </c>
      <c r="AK72" s="722" t="str">
        <f>IF(ISNUMBER(AK16),'Cover Page'!$D$35/1000000*'1 macro-mapping'!AK16/'FX rate'!$C7,"")</f>
        <v/>
      </c>
      <c r="AL72" s="321"/>
      <c r="AM72" s="722" t="str">
        <f>IF(ISNUMBER(AM16),'Cover Page'!$D$35/1000000*'1 macro-mapping'!AM16/'FX rate'!$C7,"")</f>
        <v/>
      </c>
      <c r="AN72" s="723" t="str">
        <f>IF(ISNUMBER(AN16),'Cover Page'!$D$35/1000000*'1 macro-mapping'!AN16/'FX rate'!$C7,"")</f>
        <v/>
      </c>
      <c r="AO72" s="724" t="str">
        <f>IF(ISNUMBER(AO16),'Cover Page'!$D$35/1000000*'1 macro-mapping'!AO16/'FX rate'!$C7,"")</f>
        <v/>
      </c>
      <c r="AP72" s="724" t="str">
        <f>IF(ISNUMBER(AP16),'Cover Page'!$D$35/1000000*'1 macro-mapping'!AP16/'FX rate'!$C7,"")</f>
        <v/>
      </c>
      <c r="AQ72" s="724" t="str">
        <f>IF(ISNUMBER(AQ16),'Cover Page'!$D$35/1000000*'1 macro-mapping'!AQ16/'FX rate'!$C7,"")</f>
        <v/>
      </c>
      <c r="AR72" s="724" t="str">
        <f>IF(ISNUMBER(AR16),'Cover Page'!$D$35/1000000*'1 macro-mapping'!AR16/'FX rate'!$C7,"")</f>
        <v/>
      </c>
      <c r="AS72" s="724" t="str">
        <f>IF(ISNUMBER(AS16),'Cover Page'!$D$35/1000000*'1 macro-mapping'!AS16/'FX rate'!$C7,"")</f>
        <v/>
      </c>
      <c r="AT72" s="321"/>
      <c r="AU72" s="724" t="str">
        <f>IF(ISNUMBER(AU16),'Cover Page'!$D$35/1000000*'1 macro-mapping'!AU16/'FX rate'!$C7,"")</f>
        <v/>
      </c>
      <c r="AV72" s="724" t="str">
        <f>IF(ISNUMBER(AV16),'Cover Page'!$D$35/1000000*'1 macro-mapping'!AV16/'FX rate'!$C7,"")</f>
        <v/>
      </c>
      <c r="AW72" s="724" t="str">
        <f>IF(ISNUMBER(AW16),'Cover Page'!$D$35/1000000*'1 macro-mapping'!AW16/'FX rate'!$C7,"")</f>
        <v/>
      </c>
      <c r="AX72" s="724" t="str">
        <f>IF(ISNUMBER(AX16),'Cover Page'!$D$35/1000000*'1 macro-mapping'!AX16/'FX rate'!$C7,"")</f>
        <v/>
      </c>
      <c r="AY72" s="724" t="str">
        <f>IF(ISNUMBER(AY16),'Cover Page'!$D$35/1000000*'1 macro-mapping'!AY16/'FX rate'!$C7,"")</f>
        <v/>
      </c>
    </row>
    <row r="73" spans="1:51" ht="14.25" customHeight="1">
      <c r="A73" s="2227"/>
      <c r="B73" s="523">
        <v>2003</v>
      </c>
      <c r="C73" s="524">
        <f>IF(ISNUMBER(C17),'Cover Page'!$D$35/1000000*'1 macro-mapping'!C17/'FX rate'!$C8,"")</f>
        <v>0</v>
      </c>
      <c r="D73" s="527" t="str">
        <f>IF(ISNUMBER(D17),'Cover Page'!$D$35/1000000*'1 macro-mapping'!D17/'FX rate'!$C8,"")</f>
        <v/>
      </c>
      <c r="E73" s="525">
        <f>IF(ISNUMBER(E17),'Cover Page'!$D$35/1000000*'1 macro-mapping'!E17/'FX rate'!$C8,"")</f>
        <v>0</v>
      </c>
      <c r="F73" s="725" t="str">
        <f>IF(ISNUMBER(F17),'Cover Page'!$D$35/1000000*'1 macro-mapping'!F17/'FX rate'!$C8,"")</f>
        <v/>
      </c>
      <c r="G73" s="725" t="str">
        <f>IF(ISNUMBER(G17),'Cover Page'!$D$35/1000000*'1 macro-mapping'!G17/'FX rate'!$C8,"")</f>
        <v/>
      </c>
      <c r="H73" s="726" t="str">
        <f>IF(ISNUMBER(H17),'Cover Page'!$D$35/1000000*'1 macro-mapping'!H17/'FX rate'!$C8,"")</f>
        <v/>
      </c>
      <c r="I73" s="726" t="str">
        <f>IF(ISNUMBER(I17),'Cover Page'!$D$35/1000000*'1 macro-mapping'!I17/'FX rate'!$C8,"")</f>
        <v/>
      </c>
      <c r="J73" s="527" t="str">
        <f>IF(ISNUMBER(J17),'Cover Page'!$D$35/1000000*'1 macro-mapping'!J17/'FX rate'!$C8,"")</f>
        <v/>
      </c>
      <c r="K73" s="725" t="str">
        <f>IF(ISNUMBER(K17),'Cover Page'!$D$35/1000000*'1 macro-mapping'!K17/'FX rate'!$C8,"")</f>
        <v/>
      </c>
      <c r="L73" s="727" t="str">
        <f>IF(ISNUMBER(L17),'Cover Page'!$D$35/1000000*'1 macro-mapping'!L17/'FX rate'!$C8,"")</f>
        <v/>
      </c>
      <c r="M73" s="525">
        <f>IF(ISNUMBER(M17),'Cover Page'!$D$35/1000000*'1 macro-mapping'!M17/'FX rate'!$C8,"")</f>
        <v>0</v>
      </c>
      <c r="N73" s="728" t="str">
        <f>IF(ISNUMBER(N17),'Cover Page'!$D$35/1000000*'1 macro-mapping'!N17/'FX rate'!$C8,"")</f>
        <v/>
      </c>
      <c r="O73" s="725" t="str">
        <f>IF(ISNUMBER(O17),'Cover Page'!$D$35/1000000*'1 macro-mapping'!O17/'FX rate'!$C8,"")</f>
        <v/>
      </c>
      <c r="P73" s="729" t="str">
        <f>IF(ISNUMBER(P17),'Cover Page'!$D$35/1000000*'1 macro-mapping'!P17/'FX rate'!$C8,"")</f>
        <v/>
      </c>
      <c r="Q73" s="527" t="str">
        <f>IF(ISNUMBER(Q17),'Cover Page'!$D$35/1000000*'1 macro-mapping'!Q17/'FX rate'!$C8,"")</f>
        <v/>
      </c>
      <c r="R73" s="730" t="str">
        <f>IF(ISNUMBER(R17),'Cover Page'!$D$35/1000000*'1 macro-mapping'!R17/'FX rate'!$C8,"")</f>
        <v/>
      </c>
      <c r="S73" s="725" t="str">
        <f>IF(ISNUMBER(S17),'Cover Page'!$D$35/1000000*'1 macro-mapping'!S17/'FX rate'!$C8,"")</f>
        <v/>
      </c>
      <c r="T73" s="725" t="str">
        <f>IF(ISNUMBER(T17),'Cover Page'!$D$35/1000000*'1 macro-mapping'!T17/'FX rate'!$C8,"")</f>
        <v/>
      </c>
      <c r="U73" s="731" t="str">
        <f>IF(ISNUMBER(U17),'Cover Page'!$D$35/1000000*'1 macro-mapping'!U17/'FX rate'!$C8,"")</f>
        <v/>
      </c>
      <c r="V73" s="730" t="str">
        <f>IF(ISNUMBER(V17),'Cover Page'!$D$35/1000000*'1 macro-mapping'!V17/'FX rate'!$C8,"")</f>
        <v/>
      </c>
      <c r="W73" s="725" t="str">
        <f>IF(ISNUMBER(W17),'Cover Page'!$D$35/1000000*'1 macro-mapping'!W17/'FX rate'!$C8,"")</f>
        <v/>
      </c>
      <c r="X73" s="725" t="str">
        <f>IF(ISNUMBER(X17),'Cover Page'!$D$35/1000000*'1 macro-mapping'!X17/'FX rate'!$C8,"")</f>
        <v/>
      </c>
      <c r="Y73" s="732" t="str">
        <f>IF(ISNUMBER(Y17),'Cover Page'!$D$35/1000000*'1 macro-mapping'!Y17/'FX rate'!$C8,"")</f>
        <v/>
      </c>
      <c r="Z73" s="732" t="str">
        <f>IF(ISNUMBER(Z17),'Cover Page'!$D$35/1000000*'1 macro-mapping'!Z17/'FX rate'!$C8,"")</f>
        <v/>
      </c>
      <c r="AA73" s="732" t="str">
        <f>IF(ISNUMBER(AA17),'Cover Page'!$D$35/1000000*'1 macro-mapping'!AA17/'FX rate'!$C8,"")</f>
        <v/>
      </c>
      <c r="AB73" s="732" t="str">
        <f>IF(ISNUMBER(AB17),'Cover Page'!$D$35/1000000*'1 macro-mapping'!AB17/'FX rate'!$C8,"")</f>
        <v/>
      </c>
      <c r="AC73" s="732" t="str">
        <f>IF(ISNUMBER(AC17),'Cover Page'!$D$35/1000000*'1 macro-mapping'!AC17/'FX rate'!$C8,"")</f>
        <v/>
      </c>
      <c r="AD73" s="732" t="str">
        <f>IF(ISNUMBER(AD17),'Cover Page'!$D$35/1000000*'1 macro-mapping'!AD17/'FX rate'!$C8,"")</f>
        <v/>
      </c>
      <c r="AE73" s="732" t="str">
        <f>IF(ISNUMBER(AE17),'Cover Page'!$D$35/1000000*'1 macro-mapping'!AE17/'FX rate'!$C8,"")</f>
        <v/>
      </c>
      <c r="AF73" s="732" t="str">
        <f>IF(ISNUMBER(AF17),'Cover Page'!$D$35/1000000*'1 macro-mapping'!AF17/'FX rate'!$C8,"")</f>
        <v/>
      </c>
      <c r="AG73" s="732" t="str">
        <f>IF(ISNUMBER(AG17),'Cover Page'!$D$35/1000000*'1 macro-mapping'!AG17/'FX rate'!$C8,"")</f>
        <v/>
      </c>
      <c r="AH73" s="732" t="str">
        <f>IF(ISNUMBER(AH17),'Cover Page'!$D$35/1000000*'1 macro-mapping'!AH17/'FX rate'!$C8,"")</f>
        <v/>
      </c>
      <c r="AI73" s="732" t="str">
        <f>IF(ISNUMBER(AI17),'Cover Page'!$D$35/1000000*'1 macro-mapping'!AI17/'FX rate'!$C8,"")</f>
        <v/>
      </c>
      <c r="AJ73" s="732" t="str">
        <f>IF(ISNUMBER(AJ17),'Cover Page'!$D$35/1000000*'1 macro-mapping'!AJ17/'FX rate'!$C8,"")</f>
        <v/>
      </c>
      <c r="AK73" s="732" t="str">
        <f>IF(ISNUMBER(AK17),'Cover Page'!$D$35/1000000*'1 macro-mapping'!AK17/'FX rate'!$C8,"")</f>
        <v/>
      </c>
      <c r="AL73" s="321"/>
      <c r="AM73" s="732" t="str">
        <f>IF(ISNUMBER(AM17),'Cover Page'!$D$35/1000000*'1 macro-mapping'!AM17/'FX rate'!$C8,"")</f>
        <v/>
      </c>
      <c r="AN73" s="733" t="str">
        <f>IF(ISNUMBER(AN17),'Cover Page'!$D$35/1000000*'1 macro-mapping'!AN17/'FX rate'!$C8,"")</f>
        <v/>
      </c>
      <c r="AO73" s="734" t="str">
        <f>IF(ISNUMBER(AO17),'Cover Page'!$D$35/1000000*'1 macro-mapping'!AO17/'FX rate'!$C8,"")</f>
        <v/>
      </c>
      <c r="AP73" s="734" t="str">
        <f>IF(ISNUMBER(AP17),'Cover Page'!$D$35/1000000*'1 macro-mapping'!AP17/'FX rate'!$C8,"")</f>
        <v/>
      </c>
      <c r="AQ73" s="734" t="str">
        <f>IF(ISNUMBER(AQ17),'Cover Page'!$D$35/1000000*'1 macro-mapping'!AQ17/'FX rate'!$C8,"")</f>
        <v/>
      </c>
      <c r="AR73" s="734" t="str">
        <f>IF(ISNUMBER(AR17),'Cover Page'!$D$35/1000000*'1 macro-mapping'!AR17/'FX rate'!$C8,"")</f>
        <v/>
      </c>
      <c r="AS73" s="734" t="str">
        <f>IF(ISNUMBER(AS17),'Cover Page'!$D$35/1000000*'1 macro-mapping'!AS17/'FX rate'!$C8,"")</f>
        <v/>
      </c>
      <c r="AT73" s="321"/>
      <c r="AU73" s="734" t="str">
        <f>IF(ISNUMBER(AU17),'Cover Page'!$D$35/1000000*'1 macro-mapping'!AU17/'FX rate'!$C8,"")</f>
        <v/>
      </c>
      <c r="AV73" s="734" t="str">
        <f>IF(ISNUMBER(AV17),'Cover Page'!$D$35/1000000*'1 macro-mapping'!AV17/'FX rate'!$C8,"")</f>
        <v/>
      </c>
      <c r="AW73" s="734" t="str">
        <f>IF(ISNUMBER(AW17),'Cover Page'!$D$35/1000000*'1 macro-mapping'!AW17/'FX rate'!$C8,"")</f>
        <v/>
      </c>
      <c r="AX73" s="734" t="str">
        <f>IF(ISNUMBER(AX17),'Cover Page'!$D$35/1000000*'1 macro-mapping'!AX17/'FX rate'!$C8,"")</f>
        <v/>
      </c>
      <c r="AY73" s="734" t="str">
        <f>IF(ISNUMBER(AY17),'Cover Page'!$D$35/1000000*'1 macro-mapping'!AY17/'FX rate'!$C8,"")</f>
        <v/>
      </c>
    </row>
    <row r="74" spans="1:51" ht="14.25" customHeight="1">
      <c r="A74" s="2227"/>
      <c r="B74" s="523">
        <v>2004</v>
      </c>
      <c r="C74" s="524">
        <f>IF(ISNUMBER(C18),'Cover Page'!$D$35/1000000*'1 macro-mapping'!C18/'FX rate'!$C9,"")</f>
        <v>0</v>
      </c>
      <c r="D74" s="527" t="str">
        <f>IF(ISNUMBER(D18),'Cover Page'!$D$35/1000000*'1 macro-mapping'!D18/'FX rate'!$C9,"")</f>
        <v/>
      </c>
      <c r="E74" s="525">
        <f>IF(ISNUMBER(E18),'Cover Page'!$D$35/1000000*'1 macro-mapping'!E18/'FX rate'!$C9,"")</f>
        <v>0</v>
      </c>
      <c r="F74" s="725" t="str">
        <f>IF(ISNUMBER(F18),'Cover Page'!$D$35/1000000*'1 macro-mapping'!F18/'FX rate'!$C9,"")</f>
        <v/>
      </c>
      <c r="G74" s="725" t="str">
        <f>IF(ISNUMBER(G18),'Cover Page'!$D$35/1000000*'1 macro-mapping'!G18/'FX rate'!$C9,"")</f>
        <v/>
      </c>
      <c r="H74" s="726" t="str">
        <f>IF(ISNUMBER(H18),'Cover Page'!$D$35/1000000*'1 macro-mapping'!H18/'FX rate'!$C9,"")</f>
        <v/>
      </c>
      <c r="I74" s="726" t="str">
        <f>IF(ISNUMBER(I18),'Cover Page'!$D$35/1000000*'1 macro-mapping'!I18/'FX rate'!$C9,"")</f>
        <v/>
      </c>
      <c r="J74" s="527" t="str">
        <f>IF(ISNUMBER(J18),'Cover Page'!$D$35/1000000*'1 macro-mapping'!J18/'FX rate'!$C9,"")</f>
        <v/>
      </c>
      <c r="K74" s="725" t="str">
        <f>IF(ISNUMBER(K18),'Cover Page'!$D$35/1000000*'1 macro-mapping'!K18/'FX rate'!$C9,"")</f>
        <v/>
      </c>
      <c r="L74" s="727" t="str">
        <f>IF(ISNUMBER(L18),'Cover Page'!$D$35/1000000*'1 macro-mapping'!L18/'FX rate'!$C9,"")</f>
        <v/>
      </c>
      <c r="M74" s="525">
        <f>IF(ISNUMBER(M18),'Cover Page'!$D$35/1000000*'1 macro-mapping'!M18/'FX rate'!$C9,"")</f>
        <v>0</v>
      </c>
      <c r="N74" s="728" t="str">
        <f>IF(ISNUMBER(N18),'Cover Page'!$D$35/1000000*'1 macro-mapping'!N18/'FX rate'!$C9,"")</f>
        <v/>
      </c>
      <c r="O74" s="725" t="str">
        <f>IF(ISNUMBER(O18),'Cover Page'!$D$35/1000000*'1 macro-mapping'!O18/'FX rate'!$C9,"")</f>
        <v/>
      </c>
      <c r="P74" s="729" t="str">
        <f>IF(ISNUMBER(P18),'Cover Page'!$D$35/1000000*'1 macro-mapping'!P18/'FX rate'!$C9,"")</f>
        <v/>
      </c>
      <c r="Q74" s="527" t="str">
        <f>IF(ISNUMBER(Q18),'Cover Page'!$D$35/1000000*'1 macro-mapping'!Q18/'FX rate'!$C9,"")</f>
        <v/>
      </c>
      <c r="R74" s="730" t="str">
        <f>IF(ISNUMBER(R18),'Cover Page'!$D$35/1000000*'1 macro-mapping'!R18/'FX rate'!$C9,"")</f>
        <v/>
      </c>
      <c r="S74" s="725" t="str">
        <f>IF(ISNUMBER(S18),'Cover Page'!$D$35/1000000*'1 macro-mapping'!S18/'FX rate'!$C9,"")</f>
        <v/>
      </c>
      <c r="T74" s="725" t="str">
        <f>IF(ISNUMBER(T18),'Cover Page'!$D$35/1000000*'1 macro-mapping'!T18/'FX rate'!$C9,"")</f>
        <v/>
      </c>
      <c r="U74" s="731" t="str">
        <f>IF(ISNUMBER(U18),'Cover Page'!$D$35/1000000*'1 macro-mapping'!U18/'FX rate'!$C9,"")</f>
        <v/>
      </c>
      <c r="V74" s="730" t="str">
        <f>IF(ISNUMBER(V18),'Cover Page'!$D$35/1000000*'1 macro-mapping'!V18/'FX rate'!$C9,"")</f>
        <v/>
      </c>
      <c r="W74" s="725" t="str">
        <f>IF(ISNUMBER(W18),'Cover Page'!$D$35/1000000*'1 macro-mapping'!W18/'FX rate'!$C9,"")</f>
        <v/>
      </c>
      <c r="X74" s="725" t="str">
        <f>IF(ISNUMBER(X18),'Cover Page'!$D$35/1000000*'1 macro-mapping'!X18/'FX rate'!$C9,"")</f>
        <v/>
      </c>
      <c r="Y74" s="732" t="str">
        <f>IF(ISNUMBER(Y18),'Cover Page'!$D$35/1000000*'1 macro-mapping'!Y18/'FX rate'!$C9,"")</f>
        <v/>
      </c>
      <c r="Z74" s="732" t="str">
        <f>IF(ISNUMBER(Z18),'Cover Page'!$D$35/1000000*'1 macro-mapping'!Z18/'FX rate'!$C9,"")</f>
        <v/>
      </c>
      <c r="AA74" s="732" t="str">
        <f>IF(ISNUMBER(AA18),'Cover Page'!$D$35/1000000*'1 macro-mapping'!AA18/'FX rate'!$C9,"")</f>
        <v/>
      </c>
      <c r="AB74" s="732" t="str">
        <f>IF(ISNUMBER(AB18),'Cover Page'!$D$35/1000000*'1 macro-mapping'!AB18/'FX rate'!$C9,"")</f>
        <v/>
      </c>
      <c r="AC74" s="732" t="str">
        <f>IF(ISNUMBER(AC18),'Cover Page'!$D$35/1000000*'1 macro-mapping'!AC18/'FX rate'!$C9,"")</f>
        <v/>
      </c>
      <c r="AD74" s="732" t="str">
        <f>IF(ISNUMBER(AD18),'Cover Page'!$D$35/1000000*'1 macro-mapping'!AD18/'FX rate'!$C9,"")</f>
        <v/>
      </c>
      <c r="AE74" s="732" t="str">
        <f>IF(ISNUMBER(AE18),'Cover Page'!$D$35/1000000*'1 macro-mapping'!AE18/'FX rate'!$C9,"")</f>
        <v/>
      </c>
      <c r="AF74" s="732" t="str">
        <f>IF(ISNUMBER(AF18),'Cover Page'!$D$35/1000000*'1 macro-mapping'!AF18/'FX rate'!$C9,"")</f>
        <v/>
      </c>
      <c r="AG74" s="732" t="str">
        <f>IF(ISNUMBER(AG18),'Cover Page'!$D$35/1000000*'1 macro-mapping'!AG18/'FX rate'!$C9,"")</f>
        <v/>
      </c>
      <c r="AH74" s="732" t="str">
        <f>IF(ISNUMBER(AH18),'Cover Page'!$D$35/1000000*'1 macro-mapping'!AH18/'FX rate'!$C9,"")</f>
        <v/>
      </c>
      <c r="AI74" s="732" t="str">
        <f>IF(ISNUMBER(AI18),'Cover Page'!$D$35/1000000*'1 macro-mapping'!AI18/'FX rate'!$C9,"")</f>
        <v/>
      </c>
      <c r="AJ74" s="732" t="str">
        <f>IF(ISNUMBER(AJ18),'Cover Page'!$D$35/1000000*'1 macro-mapping'!AJ18/'FX rate'!$C9,"")</f>
        <v/>
      </c>
      <c r="AK74" s="732" t="str">
        <f>IF(ISNUMBER(AK18),'Cover Page'!$D$35/1000000*'1 macro-mapping'!AK18/'FX rate'!$C9,"")</f>
        <v/>
      </c>
      <c r="AL74" s="321"/>
      <c r="AM74" s="732" t="str">
        <f>IF(ISNUMBER(AM18),'Cover Page'!$D$35/1000000*'1 macro-mapping'!AM18/'FX rate'!$C9,"")</f>
        <v/>
      </c>
      <c r="AN74" s="733" t="str">
        <f>IF(ISNUMBER(AN18),'Cover Page'!$D$35/1000000*'1 macro-mapping'!AN18/'FX rate'!$C9,"")</f>
        <v/>
      </c>
      <c r="AO74" s="734" t="str">
        <f>IF(ISNUMBER(AO18),'Cover Page'!$D$35/1000000*'1 macro-mapping'!AO18/'FX rate'!$C9,"")</f>
        <v/>
      </c>
      <c r="AP74" s="734" t="str">
        <f>IF(ISNUMBER(AP18),'Cover Page'!$D$35/1000000*'1 macro-mapping'!AP18/'FX rate'!$C9,"")</f>
        <v/>
      </c>
      <c r="AQ74" s="734" t="str">
        <f>IF(ISNUMBER(AQ18),'Cover Page'!$D$35/1000000*'1 macro-mapping'!AQ18/'FX rate'!$C9,"")</f>
        <v/>
      </c>
      <c r="AR74" s="734" t="str">
        <f>IF(ISNUMBER(AR18),'Cover Page'!$D$35/1000000*'1 macro-mapping'!AR18/'FX rate'!$C9,"")</f>
        <v/>
      </c>
      <c r="AS74" s="734" t="str">
        <f>IF(ISNUMBER(AS18),'Cover Page'!$D$35/1000000*'1 macro-mapping'!AS18/'FX rate'!$C9,"")</f>
        <v/>
      </c>
      <c r="AT74" s="248"/>
      <c r="AU74" s="734" t="str">
        <f>IF(ISNUMBER(AU18),'Cover Page'!$D$35/1000000*'1 macro-mapping'!AU18/'FX rate'!$C9,"")</f>
        <v/>
      </c>
      <c r="AV74" s="734" t="str">
        <f>IF(ISNUMBER(AV18),'Cover Page'!$D$35/1000000*'1 macro-mapping'!AV18/'FX rate'!$C9,"")</f>
        <v/>
      </c>
      <c r="AW74" s="734" t="str">
        <f>IF(ISNUMBER(AW18),'Cover Page'!$D$35/1000000*'1 macro-mapping'!AW18/'FX rate'!$C9,"")</f>
        <v/>
      </c>
      <c r="AX74" s="734" t="str">
        <f>IF(ISNUMBER(AX18),'Cover Page'!$D$35/1000000*'1 macro-mapping'!AX18/'FX rate'!$C9,"")</f>
        <v/>
      </c>
      <c r="AY74" s="734" t="str">
        <f>IF(ISNUMBER(AY18),'Cover Page'!$D$35/1000000*'1 macro-mapping'!AY18/'FX rate'!$C9,"")</f>
        <v/>
      </c>
    </row>
    <row r="75" spans="1:51" ht="14.25" customHeight="1">
      <c r="A75" s="2227"/>
      <c r="B75" s="523">
        <v>2005</v>
      </c>
      <c r="C75" s="524">
        <f>IF(ISNUMBER(C19),'Cover Page'!$D$35/1000000*'1 macro-mapping'!C19/'FX rate'!$C10,"")</f>
        <v>0</v>
      </c>
      <c r="D75" s="527" t="str">
        <f>IF(ISNUMBER(D19),'Cover Page'!$D$35/1000000*'1 macro-mapping'!D19/'FX rate'!$C10,"")</f>
        <v/>
      </c>
      <c r="E75" s="525">
        <f>IF(ISNUMBER(E19),'Cover Page'!$D$35/1000000*'1 macro-mapping'!E19/'FX rate'!$C10,"")</f>
        <v>0</v>
      </c>
      <c r="F75" s="725" t="str">
        <f>IF(ISNUMBER(F19),'Cover Page'!$D$35/1000000*'1 macro-mapping'!F19/'FX rate'!$C10,"")</f>
        <v/>
      </c>
      <c r="G75" s="725" t="str">
        <f>IF(ISNUMBER(G19),'Cover Page'!$D$35/1000000*'1 macro-mapping'!G19/'FX rate'!$C10,"")</f>
        <v/>
      </c>
      <c r="H75" s="726" t="str">
        <f>IF(ISNUMBER(H19),'Cover Page'!$D$35/1000000*'1 macro-mapping'!H19/'FX rate'!$C10,"")</f>
        <v/>
      </c>
      <c r="I75" s="726" t="str">
        <f>IF(ISNUMBER(I19),'Cover Page'!$D$35/1000000*'1 macro-mapping'!I19/'FX rate'!$C10,"")</f>
        <v/>
      </c>
      <c r="J75" s="527" t="str">
        <f>IF(ISNUMBER(J19),'Cover Page'!$D$35/1000000*'1 macro-mapping'!J19/'FX rate'!$C10,"")</f>
        <v/>
      </c>
      <c r="K75" s="725" t="str">
        <f>IF(ISNUMBER(K19),'Cover Page'!$D$35/1000000*'1 macro-mapping'!K19/'FX rate'!$C10,"")</f>
        <v/>
      </c>
      <c r="L75" s="727" t="str">
        <f>IF(ISNUMBER(L19),'Cover Page'!$D$35/1000000*'1 macro-mapping'!L19/'FX rate'!$C10,"")</f>
        <v/>
      </c>
      <c r="M75" s="525">
        <f>IF(ISNUMBER(M19),'Cover Page'!$D$35/1000000*'1 macro-mapping'!M19/'FX rate'!$C10,"")</f>
        <v>0</v>
      </c>
      <c r="N75" s="728" t="str">
        <f>IF(ISNUMBER(N19),'Cover Page'!$D$35/1000000*'1 macro-mapping'!N19/'FX rate'!$C10,"")</f>
        <v/>
      </c>
      <c r="O75" s="725" t="str">
        <f>IF(ISNUMBER(O19),'Cover Page'!$D$35/1000000*'1 macro-mapping'!O19/'FX rate'!$C10,"")</f>
        <v/>
      </c>
      <c r="P75" s="729" t="str">
        <f>IF(ISNUMBER(P19),'Cover Page'!$D$35/1000000*'1 macro-mapping'!P19/'FX rate'!$C10,"")</f>
        <v/>
      </c>
      <c r="Q75" s="527" t="str">
        <f>IF(ISNUMBER(Q19),'Cover Page'!$D$35/1000000*'1 macro-mapping'!Q19/'FX rate'!$C10,"")</f>
        <v/>
      </c>
      <c r="R75" s="730" t="str">
        <f>IF(ISNUMBER(R19),'Cover Page'!$D$35/1000000*'1 macro-mapping'!R19/'FX rate'!$C10,"")</f>
        <v/>
      </c>
      <c r="S75" s="725" t="str">
        <f>IF(ISNUMBER(S19),'Cover Page'!$D$35/1000000*'1 macro-mapping'!S19/'FX rate'!$C10,"")</f>
        <v/>
      </c>
      <c r="T75" s="725" t="str">
        <f>IF(ISNUMBER(T19),'Cover Page'!$D$35/1000000*'1 macro-mapping'!T19/'FX rate'!$C10,"")</f>
        <v/>
      </c>
      <c r="U75" s="731" t="str">
        <f>IF(ISNUMBER(U19),'Cover Page'!$D$35/1000000*'1 macro-mapping'!U19/'FX rate'!$C10,"")</f>
        <v/>
      </c>
      <c r="V75" s="730" t="str">
        <f>IF(ISNUMBER(V19),'Cover Page'!$D$35/1000000*'1 macro-mapping'!V19/'FX rate'!$C10,"")</f>
        <v/>
      </c>
      <c r="W75" s="725" t="str">
        <f>IF(ISNUMBER(W19),'Cover Page'!$D$35/1000000*'1 macro-mapping'!W19/'FX rate'!$C10,"")</f>
        <v/>
      </c>
      <c r="X75" s="725" t="str">
        <f>IF(ISNUMBER(X19),'Cover Page'!$D$35/1000000*'1 macro-mapping'!X19/'FX rate'!$C10,"")</f>
        <v/>
      </c>
      <c r="Y75" s="732" t="str">
        <f>IF(ISNUMBER(Y19),'Cover Page'!$D$35/1000000*'1 macro-mapping'!Y19/'FX rate'!$C10,"")</f>
        <v/>
      </c>
      <c r="Z75" s="732" t="str">
        <f>IF(ISNUMBER(Z19),'Cover Page'!$D$35/1000000*'1 macro-mapping'!Z19/'FX rate'!$C10,"")</f>
        <v/>
      </c>
      <c r="AA75" s="732" t="str">
        <f>IF(ISNUMBER(AA19),'Cover Page'!$D$35/1000000*'1 macro-mapping'!AA19/'FX rate'!$C10,"")</f>
        <v/>
      </c>
      <c r="AB75" s="732" t="str">
        <f>IF(ISNUMBER(AB19),'Cover Page'!$D$35/1000000*'1 macro-mapping'!AB19/'FX rate'!$C10,"")</f>
        <v/>
      </c>
      <c r="AC75" s="732" t="str">
        <f>IF(ISNUMBER(AC19),'Cover Page'!$D$35/1000000*'1 macro-mapping'!AC19/'FX rate'!$C10,"")</f>
        <v/>
      </c>
      <c r="AD75" s="732" t="str">
        <f>IF(ISNUMBER(AD19),'Cover Page'!$D$35/1000000*'1 macro-mapping'!AD19/'FX rate'!$C10,"")</f>
        <v/>
      </c>
      <c r="AE75" s="732" t="str">
        <f>IF(ISNUMBER(AE19),'Cover Page'!$D$35/1000000*'1 macro-mapping'!AE19/'FX rate'!$C10,"")</f>
        <v/>
      </c>
      <c r="AF75" s="732" t="str">
        <f>IF(ISNUMBER(AF19),'Cover Page'!$D$35/1000000*'1 macro-mapping'!AF19/'FX rate'!$C10,"")</f>
        <v/>
      </c>
      <c r="AG75" s="732" t="str">
        <f>IF(ISNUMBER(AG19),'Cover Page'!$D$35/1000000*'1 macro-mapping'!AG19/'FX rate'!$C10,"")</f>
        <v/>
      </c>
      <c r="AH75" s="732" t="str">
        <f>IF(ISNUMBER(AH19),'Cover Page'!$D$35/1000000*'1 macro-mapping'!AH19/'FX rate'!$C10,"")</f>
        <v/>
      </c>
      <c r="AI75" s="732" t="str">
        <f>IF(ISNUMBER(AI19),'Cover Page'!$D$35/1000000*'1 macro-mapping'!AI19/'FX rate'!$C10,"")</f>
        <v/>
      </c>
      <c r="AJ75" s="732" t="str">
        <f>IF(ISNUMBER(AJ19),'Cover Page'!$D$35/1000000*'1 macro-mapping'!AJ19/'FX rate'!$C10,"")</f>
        <v/>
      </c>
      <c r="AK75" s="732" t="str">
        <f>IF(ISNUMBER(AK19),'Cover Page'!$D$35/1000000*'1 macro-mapping'!AK19/'FX rate'!$C10,"")</f>
        <v/>
      </c>
      <c r="AL75" s="248"/>
      <c r="AM75" s="732" t="str">
        <f>IF(ISNUMBER(AM19),'Cover Page'!$D$35/1000000*'1 macro-mapping'!AM19/'FX rate'!$C10,"")</f>
        <v/>
      </c>
      <c r="AN75" s="733" t="str">
        <f>IF(ISNUMBER(AN19),'Cover Page'!$D$35/1000000*'1 macro-mapping'!AN19/'FX rate'!$C10,"")</f>
        <v/>
      </c>
      <c r="AO75" s="734" t="str">
        <f>IF(ISNUMBER(AO19),'Cover Page'!$D$35/1000000*'1 macro-mapping'!AO19/'FX rate'!$C10,"")</f>
        <v/>
      </c>
      <c r="AP75" s="734" t="str">
        <f>IF(ISNUMBER(AP19),'Cover Page'!$D$35/1000000*'1 macro-mapping'!AP19/'FX rate'!$C10,"")</f>
        <v/>
      </c>
      <c r="AQ75" s="734" t="str">
        <f>IF(ISNUMBER(AQ19),'Cover Page'!$D$35/1000000*'1 macro-mapping'!AQ19/'FX rate'!$C10,"")</f>
        <v/>
      </c>
      <c r="AR75" s="734" t="str">
        <f>IF(ISNUMBER(AR19),'Cover Page'!$D$35/1000000*'1 macro-mapping'!AR19/'FX rate'!$C10,"")</f>
        <v/>
      </c>
      <c r="AS75" s="734" t="str">
        <f>IF(ISNUMBER(AS19),'Cover Page'!$D$35/1000000*'1 macro-mapping'!AS19/'FX rate'!$C10,"")</f>
        <v/>
      </c>
      <c r="AT75" s="248"/>
      <c r="AU75" s="734" t="str">
        <f>IF(ISNUMBER(AU19),'Cover Page'!$D$35/1000000*'1 macro-mapping'!AU19/'FX rate'!$C10,"")</f>
        <v/>
      </c>
      <c r="AV75" s="734" t="str">
        <f>IF(ISNUMBER(AV19),'Cover Page'!$D$35/1000000*'1 macro-mapping'!AV19/'FX rate'!$C10,"")</f>
        <v/>
      </c>
      <c r="AW75" s="734" t="str">
        <f>IF(ISNUMBER(AW19),'Cover Page'!$D$35/1000000*'1 macro-mapping'!AW19/'FX rate'!$C10,"")</f>
        <v/>
      </c>
      <c r="AX75" s="734" t="str">
        <f>IF(ISNUMBER(AX19),'Cover Page'!$D$35/1000000*'1 macro-mapping'!AX19/'FX rate'!$C10,"")</f>
        <v/>
      </c>
      <c r="AY75" s="734" t="str">
        <f>IF(ISNUMBER(AY19),'Cover Page'!$D$35/1000000*'1 macro-mapping'!AY19/'FX rate'!$C10,"")</f>
        <v/>
      </c>
    </row>
    <row r="76" spans="1:51" ht="14.25" customHeight="1">
      <c r="A76" s="2227"/>
      <c r="B76" s="523">
        <v>2006</v>
      </c>
      <c r="C76" s="524">
        <f>IF(ISNUMBER(C20),'Cover Page'!$D$35/1000000*'1 macro-mapping'!C20/'FX rate'!$C11,"")</f>
        <v>0</v>
      </c>
      <c r="D76" s="527" t="str">
        <f>IF(ISNUMBER(D20),'Cover Page'!$D$35/1000000*'1 macro-mapping'!D20/'FX rate'!$C11,"")</f>
        <v/>
      </c>
      <c r="E76" s="525">
        <f>IF(ISNUMBER(E20),'Cover Page'!$D$35/1000000*'1 macro-mapping'!E20/'FX rate'!$C11,"")</f>
        <v>0</v>
      </c>
      <c r="F76" s="725" t="str">
        <f>IF(ISNUMBER(F20),'Cover Page'!$D$35/1000000*'1 macro-mapping'!F20/'FX rate'!$C11,"")</f>
        <v/>
      </c>
      <c r="G76" s="725" t="str">
        <f>IF(ISNUMBER(G20),'Cover Page'!$D$35/1000000*'1 macro-mapping'!G20/'FX rate'!$C11,"")</f>
        <v/>
      </c>
      <c r="H76" s="726" t="str">
        <f>IF(ISNUMBER(H20),'Cover Page'!$D$35/1000000*'1 macro-mapping'!H20/'FX rate'!$C11,"")</f>
        <v/>
      </c>
      <c r="I76" s="726" t="str">
        <f>IF(ISNUMBER(I20),'Cover Page'!$D$35/1000000*'1 macro-mapping'!I20/'FX rate'!$C11,"")</f>
        <v/>
      </c>
      <c r="J76" s="527" t="str">
        <f>IF(ISNUMBER(J20),'Cover Page'!$D$35/1000000*'1 macro-mapping'!J20/'FX rate'!$C11,"")</f>
        <v/>
      </c>
      <c r="K76" s="725" t="str">
        <f>IF(ISNUMBER(K20),'Cover Page'!$D$35/1000000*'1 macro-mapping'!K20/'FX rate'!$C11,"")</f>
        <v/>
      </c>
      <c r="L76" s="727" t="str">
        <f>IF(ISNUMBER(L20),'Cover Page'!$D$35/1000000*'1 macro-mapping'!L20/'FX rate'!$C11,"")</f>
        <v/>
      </c>
      <c r="M76" s="525">
        <f>IF(ISNUMBER(M20),'Cover Page'!$D$35/1000000*'1 macro-mapping'!M20/'FX rate'!$C11,"")</f>
        <v>0</v>
      </c>
      <c r="N76" s="728" t="str">
        <f>IF(ISNUMBER(N20),'Cover Page'!$D$35/1000000*'1 macro-mapping'!N20/'FX rate'!$C11,"")</f>
        <v/>
      </c>
      <c r="O76" s="725" t="str">
        <f>IF(ISNUMBER(O20),'Cover Page'!$D$35/1000000*'1 macro-mapping'!O20/'FX rate'!$C11,"")</f>
        <v/>
      </c>
      <c r="P76" s="729" t="str">
        <f>IF(ISNUMBER(P20),'Cover Page'!$D$35/1000000*'1 macro-mapping'!P20/'FX rate'!$C11,"")</f>
        <v/>
      </c>
      <c r="Q76" s="527" t="str">
        <f>IF(ISNUMBER(Q20),'Cover Page'!$D$35/1000000*'1 macro-mapping'!Q20/'FX rate'!$C11,"")</f>
        <v/>
      </c>
      <c r="R76" s="730" t="str">
        <f>IF(ISNUMBER(R20),'Cover Page'!$D$35/1000000*'1 macro-mapping'!R20/'FX rate'!$C11,"")</f>
        <v/>
      </c>
      <c r="S76" s="725" t="str">
        <f>IF(ISNUMBER(S20),'Cover Page'!$D$35/1000000*'1 macro-mapping'!S20/'FX rate'!$C11,"")</f>
        <v/>
      </c>
      <c r="T76" s="725" t="str">
        <f>IF(ISNUMBER(T20),'Cover Page'!$D$35/1000000*'1 macro-mapping'!T20/'FX rate'!$C11,"")</f>
        <v/>
      </c>
      <c r="U76" s="731" t="str">
        <f>IF(ISNUMBER(U20),'Cover Page'!$D$35/1000000*'1 macro-mapping'!U20/'FX rate'!$C11,"")</f>
        <v/>
      </c>
      <c r="V76" s="730" t="str">
        <f>IF(ISNUMBER(V20),'Cover Page'!$D$35/1000000*'1 macro-mapping'!V20/'FX rate'!$C11,"")</f>
        <v/>
      </c>
      <c r="W76" s="725" t="str">
        <f>IF(ISNUMBER(W20),'Cover Page'!$D$35/1000000*'1 macro-mapping'!W20/'FX rate'!$C11,"")</f>
        <v/>
      </c>
      <c r="X76" s="725" t="str">
        <f>IF(ISNUMBER(X20),'Cover Page'!$D$35/1000000*'1 macro-mapping'!X20/'FX rate'!$C11,"")</f>
        <v/>
      </c>
      <c r="Y76" s="732" t="str">
        <f>IF(ISNUMBER(Y20),'Cover Page'!$D$35/1000000*'1 macro-mapping'!Y20/'FX rate'!$C11,"")</f>
        <v/>
      </c>
      <c r="Z76" s="732" t="str">
        <f>IF(ISNUMBER(Z20),'Cover Page'!$D$35/1000000*'1 macro-mapping'!Z20/'FX rate'!$C11,"")</f>
        <v/>
      </c>
      <c r="AA76" s="732" t="str">
        <f>IF(ISNUMBER(AA20),'Cover Page'!$D$35/1000000*'1 macro-mapping'!AA20/'FX rate'!$C11,"")</f>
        <v/>
      </c>
      <c r="AB76" s="732" t="str">
        <f>IF(ISNUMBER(AB20),'Cover Page'!$D$35/1000000*'1 macro-mapping'!AB20/'FX rate'!$C11,"")</f>
        <v/>
      </c>
      <c r="AC76" s="732" t="str">
        <f>IF(ISNUMBER(AC20),'Cover Page'!$D$35/1000000*'1 macro-mapping'!AC20/'FX rate'!$C11,"")</f>
        <v/>
      </c>
      <c r="AD76" s="732" t="str">
        <f>IF(ISNUMBER(AD20),'Cover Page'!$D$35/1000000*'1 macro-mapping'!AD20/'FX rate'!$C11,"")</f>
        <v/>
      </c>
      <c r="AE76" s="732" t="str">
        <f>IF(ISNUMBER(AE20),'Cover Page'!$D$35/1000000*'1 macro-mapping'!AE20/'FX rate'!$C11,"")</f>
        <v/>
      </c>
      <c r="AF76" s="732" t="str">
        <f>IF(ISNUMBER(AF20),'Cover Page'!$D$35/1000000*'1 macro-mapping'!AF20/'FX rate'!$C11,"")</f>
        <v/>
      </c>
      <c r="AG76" s="732" t="str">
        <f>IF(ISNUMBER(AG20),'Cover Page'!$D$35/1000000*'1 macro-mapping'!AG20/'FX rate'!$C11,"")</f>
        <v/>
      </c>
      <c r="AH76" s="732" t="str">
        <f>IF(ISNUMBER(AH20),'Cover Page'!$D$35/1000000*'1 macro-mapping'!AH20/'FX rate'!$C11,"")</f>
        <v/>
      </c>
      <c r="AI76" s="732" t="str">
        <f>IF(ISNUMBER(AI20),'Cover Page'!$D$35/1000000*'1 macro-mapping'!AI20/'FX rate'!$C11,"")</f>
        <v/>
      </c>
      <c r="AJ76" s="732" t="str">
        <f>IF(ISNUMBER(AJ20),'Cover Page'!$D$35/1000000*'1 macro-mapping'!AJ20/'FX rate'!$C11,"")</f>
        <v/>
      </c>
      <c r="AK76" s="732" t="str">
        <f>IF(ISNUMBER(AK20),'Cover Page'!$D$35/1000000*'1 macro-mapping'!AK20/'FX rate'!$C11,"")</f>
        <v/>
      </c>
      <c r="AL76" s="248"/>
      <c r="AM76" s="732" t="str">
        <f>IF(ISNUMBER(AM20),'Cover Page'!$D$35/1000000*'1 macro-mapping'!AM20/'FX rate'!$C11,"")</f>
        <v/>
      </c>
      <c r="AN76" s="733" t="str">
        <f>IF(ISNUMBER(AN20),'Cover Page'!$D$35/1000000*'1 macro-mapping'!AN20/'FX rate'!$C11,"")</f>
        <v/>
      </c>
      <c r="AO76" s="734" t="str">
        <f>IF(ISNUMBER(AO20),'Cover Page'!$D$35/1000000*'1 macro-mapping'!AO20/'FX rate'!$C11,"")</f>
        <v/>
      </c>
      <c r="AP76" s="734" t="str">
        <f>IF(ISNUMBER(AP20),'Cover Page'!$D$35/1000000*'1 macro-mapping'!AP20/'FX rate'!$C11,"")</f>
        <v/>
      </c>
      <c r="AQ76" s="734" t="str">
        <f>IF(ISNUMBER(AQ20),'Cover Page'!$D$35/1000000*'1 macro-mapping'!AQ20/'FX rate'!$C11,"")</f>
        <v/>
      </c>
      <c r="AR76" s="734" t="str">
        <f>IF(ISNUMBER(AR20),'Cover Page'!$D$35/1000000*'1 macro-mapping'!AR20/'FX rate'!$C11,"")</f>
        <v/>
      </c>
      <c r="AS76" s="734" t="str">
        <f>IF(ISNUMBER(AS20),'Cover Page'!$D$35/1000000*'1 macro-mapping'!AS20/'FX rate'!$C11,"")</f>
        <v/>
      </c>
      <c r="AT76" s="248"/>
      <c r="AU76" s="734" t="str">
        <f>IF(ISNUMBER(AU20),'Cover Page'!$D$35/1000000*'1 macro-mapping'!AU20/'FX rate'!$C11,"")</f>
        <v/>
      </c>
      <c r="AV76" s="734" t="str">
        <f>IF(ISNUMBER(AV20),'Cover Page'!$D$35/1000000*'1 macro-mapping'!AV20/'FX rate'!$C11,"")</f>
        <v/>
      </c>
      <c r="AW76" s="734" t="str">
        <f>IF(ISNUMBER(AW20),'Cover Page'!$D$35/1000000*'1 macro-mapping'!AW20/'FX rate'!$C11,"")</f>
        <v/>
      </c>
      <c r="AX76" s="734" t="str">
        <f>IF(ISNUMBER(AX20),'Cover Page'!$D$35/1000000*'1 macro-mapping'!AX20/'FX rate'!$C11,"")</f>
        <v/>
      </c>
      <c r="AY76" s="734" t="str">
        <f>IF(ISNUMBER(AY20),'Cover Page'!$D$35/1000000*'1 macro-mapping'!AY20/'FX rate'!$C11,"")</f>
        <v/>
      </c>
    </row>
    <row r="77" spans="1:51" ht="14.25" customHeight="1">
      <c r="A77" s="2227"/>
      <c r="B77" s="523">
        <v>2007</v>
      </c>
      <c r="C77" s="524">
        <f>IF(ISNUMBER(C21),'Cover Page'!$D$35/1000000*'1 macro-mapping'!C21/'FX rate'!$C12,"")</f>
        <v>0</v>
      </c>
      <c r="D77" s="527" t="str">
        <f>IF(ISNUMBER(D21),'Cover Page'!$D$35/1000000*'1 macro-mapping'!D21/'FX rate'!$C12,"")</f>
        <v/>
      </c>
      <c r="E77" s="525">
        <f>IF(ISNUMBER(E21),'Cover Page'!$D$35/1000000*'1 macro-mapping'!E21/'FX rate'!$C12,"")</f>
        <v>0</v>
      </c>
      <c r="F77" s="725" t="str">
        <f>IF(ISNUMBER(F21),'Cover Page'!$D$35/1000000*'1 macro-mapping'!F21/'FX rate'!$C12,"")</f>
        <v/>
      </c>
      <c r="G77" s="725" t="str">
        <f>IF(ISNUMBER(G21),'Cover Page'!$D$35/1000000*'1 macro-mapping'!G21/'FX rate'!$C12,"")</f>
        <v/>
      </c>
      <c r="H77" s="726" t="str">
        <f>IF(ISNUMBER(H21),'Cover Page'!$D$35/1000000*'1 macro-mapping'!H21/'FX rate'!$C12,"")</f>
        <v/>
      </c>
      <c r="I77" s="726" t="str">
        <f>IF(ISNUMBER(I21),'Cover Page'!$D$35/1000000*'1 macro-mapping'!I21/'FX rate'!$C12,"")</f>
        <v/>
      </c>
      <c r="J77" s="527" t="str">
        <f>IF(ISNUMBER(J21),'Cover Page'!$D$35/1000000*'1 macro-mapping'!J21/'FX rate'!$C12,"")</f>
        <v/>
      </c>
      <c r="K77" s="725" t="str">
        <f>IF(ISNUMBER(K21),'Cover Page'!$D$35/1000000*'1 macro-mapping'!K21/'FX rate'!$C12,"")</f>
        <v/>
      </c>
      <c r="L77" s="727" t="str">
        <f>IF(ISNUMBER(L21),'Cover Page'!$D$35/1000000*'1 macro-mapping'!L21/'FX rate'!$C12,"")</f>
        <v/>
      </c>
      <c r="M77" s="525">
        <f>IF(ISNUMBER(M21),'Cover Page'!$D$35/1000000*'1 macro-mapping'!M21/'FX rate'!$C12,"")</f>
        <v>0</v>
      </c>
      <c r="N77" s="728" t="str">
        <f>IF(ISNUMBER(N21),'Cover Page'!$D$35/1000000*'1 macro-mapping'!N21/'FX rate'!$C12,"")</f>
        <v/>
      </c>
      <c r="O77" s="725" t="str">
        <f>IF(ISNUMBER(O21),'Cover Page'!$D$35/1000000*'1 macro-mapping'!O21/'FX rate'!$C12,"")</f>
        <v/>
      </c>
      <c r="P77" s="729" t="str">
        <f>IF(ISNUMBER(P21),'Cover Page'!$D$35/1000000*'1 macro-mapping'!P21/'FX rate'!$C12,"")</f>
        <v/>
      </c>
      <c r="Q77" s="527" t="str">
        <f>IF(ISNUMBER(Q21),'Cover Page'!$D$35/1000000*'1 macro-mapping'!Q21/'FX rate'!$C12,"")</f>
        <v/>
      </c>
      <c r="R77" s="730" t="str">
        <f>IF(ISNUMBER(R21),'Cover Page'!$D$35/1000000*'1 macro-mapping'!R21/'FX rate'!$C12,"")</f>
        <v/>
      </c>
      <c r="S77" s="725" t="str">
        <f>IF(ISNUMBER(S21),'Cover Page'!$D$35/1000000*'1 macro-mapping'!S21/'FX rate'!$C12,"")</f>
        <v/>
      </c>
      <c r="T77" s="725" t="str">
        <f>IF(ISNUMBER(T21),'Cover Page'!$D$35/1000000*'1 macro-mapping'!T21/'FX rate'!$C12,"")</f>
        <v/>
      </c>
      <c r="U77" s="731" t="str">
        <f>IF(ISNUMBER(U21),'Cover Page'!$D$35/1000000*'1 macro-mapping'!U21/'FX rate'!$C12,"")</f>
        <v/>
      </c>
      <c r="V77" s="730" t="str">
        <f>IF(ISNUMBER(V21),'Cover Page'!$D$35/1000000*'1 macro-mapping'!V21/'FX rate'!$C12,"")</f>
        <v/>
      </c>
      <c r="W77" s="725" t="str">
        <f>IF(ISNUMBER(W21),'Cover Page'!$D$35/1000000*'1 macro-mapping'!W21/'FX rate'!$C12,"")</f>
        <v/>
      </c>
      <c r="X77" s="725" t="str">
        <f>IF(ISNUMBER(X21),'Cover Page'!$D$35/1000000*'1 macro-mapping'!X21/'FX rate'!$C12,"")</f>
        <v/>
      </c>
      <c r="Y77" s="732" t="str">
        <f>IF(ISNUMBER(Y21),'Cover Page'!$D$35/1000000*'1 macro-mapping'!Y21/'FX rate'!$C12,"")</f>
        <v/>
      </c>
      <c r="Z77" s="732" t="str">
        <f>IF(ISNUMBER(Z21),'Cover Page'!$D$35/1000000*'1 macro-mapping'!Z21/'FX rate'!$C12,"")</f>
        <v/>
      </c>
      <c r="AA77" s="732" t="str">
        <f>IF(ISNUMBER(AA21),'Cover Page'!$D$35/1000000*'1 macro-mapping'!AA21/'FX rate'!$C12,"")</f>
        <v/>
      </c>
      <c r="AB77" s="732" t="str">
        <f>IF(ISNUMBER(AB21),'Cover Page'!$D$35/1000000*'1 macro-mapping'!AB21/'FX rate'!$C12,"")</f>
        <v/>
      </c>
      <c r="AC77" s="732" t="str">
        <f>IF(ISNUMBER(AC21),'Cover Page'!$D$35/1000000*'1 macro-mapping'!AC21/'FX rate'!$C12,"")</f>
        <v/>
      </c>
      <c r="AD77" s="732" t="str">
        <f>IF(ISNUMBER(AD21),'Cover Page'!$D$35/1000000*'1 macro-mapping'!AD21/'FX rate'!$C12,"")</f>
        <v/>
      </c>
      <c r="AE77" s="732" t="str">
        <f>IF(ISNUMBER(AE21),'Cover Page'!$D$35/1000000*'1 macro-mapping'!AE21/'FX rate'!$C12,"")</f>
        <v/>
      </c>
      <c r="AF77" s="732" t="str">
        <f>IF(ISNUMBER(AF21),'Cover Page'!$D$35/1000000*'1 macro-mapping'!AF21/'FX rate'!$C12,"")</f>
        <v/>
      </c>
      <c r="AG77" s="732" t="str">
        <f>IF(ISNUMBER(AG21),'Cover Page'!$D$35/1000000*'1 macro-mapping'!AG21/'FX rate'!$C12,"")</f>
        <v/>
      </c>
      <c r="AH77" s="732" t="str">
        <f>IF(ISNUMBER(AH21),'Cover Page'!$D$35/1000000*'1 macro-mapping'!AH21/'FX rate'!$C12,"")</f>
        <v/>
      </c>
      <c r="AI77" s="732" t="str">
        <f>IF(ISNUMBER(AI21),'Cover Page'!$D$35/1000000*'1 macro-mapping'!AI21/'FX rate'!$C12,"")</f>
        <v/>
      </c>
      <c r="AJ77" s="732" t="str">
        <f>IF(ISNUMBER(AJ21),'Cover Page'!$D$35/1000000*'1 macro-mapping'!AJ21/'FX rate'!$C12,"")</f>
        <v/>
      </c>
      <c r="AK77" s="732" t="str">
        <f>IF(ISNUMBER(AK21),'Cover Page'!$D$35/1000000*'1 macro-mapping'!AK21/'FX rate'!$C12,"")</f>
        <v/>
      </c>
      <c r="AL77" s="248"/>
      <c r="AM77" s="732" t="str">
        <f>IF(ISNUMBER(AM21),'Cover Page'!$D$35/1000000*'1 macro-mapping'!AM21/'FX rate'!$C12,"")</f>
        <v/>
      </c>
      <c r="AN77" s="733" t="str">
        <f>IF(ISNUMBER(AN21),'Cover Page'!$D$35/1000000*'1 macro-mapping'!AN21/'FX rate'!$C12,"")</f>
        <v/>
      </c>
      <c r="AO77" s="734" t="str">
        <f>IF(ISNUMBER(AO21),'Cover Page'!$D$35/1000000*'1 macro-mapping'!AO21/'FX rate'!$C12,"")</f>
        <v/>
      </c>
      <c r="AP77" s="734" t="str">
        <f>IF(ISNUMBER(AP21),'Cover Page'!$D$35/1000000*'1 macro-mapping'!AP21/'FX rate'!$C12,"")</f>
        <v/>
      </c>
      <c r="AQ77" s="734" t="str">
        <f>IF(ISNUMBER(AQ21),'Cover Page'!$D$35/1000000*'1 macro-mapping'!AQ21/'FX rate'!$C12,"")</f>
        <v/>
      </c>
      <c r="AR77" s="734" t="str">
        <f>IF(ISNUMBER(AR21),'Cover Page'!$D$35/1000000*'1 macro-mapping'!AR21/'FX rate'!$C12,"")</f>
        <v/>
      </c>
      <c r="AS77" s="734" t="str">
        <f>IF(ISNUMBER(AS21),'Cover Page'!$D$35/1000000*'1 macro-mapping'!AS21/'FX rate'!$C12,"")</f>
        <v/>
      </c>
      <c r="AT77" s="248"/>
      <c r="AU77" s="734" t="str">
        <f>IF(ISNUMBER(AU21),'Cover Page'!$D$35/1000000*'1 macro-mapping'!AU21/'FX rate'!$C12,"")</f>
        <v/>
      </c>
      <c r="AV77" s="734" t="str">
        <f>IF(ISNUMBER(AV21),'Cover Page'!$D$35/1000000*'1 macro-mapping'!AV21/'FX rate'!$C12,"")</f>
        <v/>
      </c>
      <c r="AW77" s="734" t="str">
        <f>IF(ISNUMBER(AW21),'Cover Page'!$D$35/1000000*'1 macro-mapping'!AW21/'FX rate'!$C12,"")</f>
        <v/>
      </c>
      <c r="AX77" s="734" t="str">
        <f>IF(ISNUMBER(AX21),'Cover Page'!$D$35/1000000*'1 macro-mapping'!AX21/'FX rate'!$C12,"")</f>
        <v/>
      </c>
      <c r="AY77" s="734" t="str">
        <f>IF(ISNUMBER(AY21),'Cover Page'!$D$35/1000000*'1 macro-mapping'!AY21/'FX rate'!$C12,"")</f>
        <v/>
      </c>
    </row>
    <row r="78" spans="1:51" ht="14.25" customHeight="1">
      <c r="A78" s="2227"/>
      <c r="B78" s="523">
        <v>2008</v>
      </c>
      <c r="C78" s="524">
        <f>IF(ISNUMBER(C22),'Cover Page'!$D$35/1000000*'1 macro-mapping'!C22/'FX rate'!$C13,"")</f>
        <v>0</v>
      </c>
      <c r="D78" s="527" t="str">
        <f>IF(ISNUMBER(D22),'Cover Page'!$D$35/1000000*'1 macro-mapping'!D22/'FX rate'!$C13,"")</f>
        <v/>
      </c>
      <c r="E78" s="525">
        <f>IF(ISNUMBER(E22),'Cover Page'!$D$35/1000000*'1 macro-mapping'!E22/'FX rate'!$C13,"")</f>
        <v>0</v>
      </c>
      <c r="F78" s="725" t="str">
        <f>IF(ISNUMBER(F22),'Cover Page'!$D$35/1000000*'1 macro-mapping'!F22/'FX rate'!$C13,"")</f>
        <v/>
      </c>
      <c r="G78" s="725" t="str">
        <f>IF(ISNUMBER(G22),'Cover Page'!$D$35/1000000*'1 macro-mapping'!G22/'FX rate'!$C13,"")</f>
        <v/>
      </c>
      <c r="H78" s="726" t="str">
        <f>IF(ISNUMBER(H22),'Cover Page'!$D$35/1000000*'1 macro-mapping'!H22/'FX rate'!$C13,"")</f>
        <v/>
      </c>
      <c r="I78" s="726" t="str">
        <f>IF(ISNUMBER(I22),'Cover Page'!$D$35/1000000*'1 macro-mapping'!I22/'FX rate'!$C13,"")</f>
        <v/>
      </c>
      <c r="J78" s="527" t="str">
        <f>IF(ISNUMBER(J22),'Cover Page'!$D$35/1000000*'1 macro-mapping'!J22/'FX rate'!$C13,"")</f>
        <v/>
      </c>
      <c r="K78" s="725" t="str">
        <f>IF(ISNUMBER(K22),'Cover Page'!$D$35/1000000*'1 macro-mapping'!K22/'FX rate'!$C13,"")</f>
        <v/>
      </c>
      <c r="L78" s="727" t="str">
        <f>IF(ISNUMBER(L22),'Cover Page'!$D$35/1000000*'1 macro-mapping'!L22/'FX rate'!$C13,"")</f>
        <v/>
      </c>
      <c r="M78" s="525">
        <f>IF(ISNUMBER(M22),'Cover Page'!$D$35/1000000*'1 macro-mapping'!M22/'FX rate'!$C13,"")</f>
        <v>0</v>
      </c>
      <c r="N78" s="728" t="str">
        <f>IF(ISNUMBER(N22),'Cover Page'!$D$35/1000000*'1 macro-mapping'!N22/'FX rate'!$C13,"")</f>
        <v/>
      </c>
      <c r="O78" s="725" t="str">
        <f>IF(ISNUMBER(O22),'Cover Page'!$D$35/1000000*'1 macro-mapping'!O22/'FX rate'!$C13,"")</f>
        <v/>
      </c>
      <c r="P78" s="729" t="str">
        <f>IF(ISNUMBER(P22),'Cover Page'!$D$35/1000000*'1 macro-mapping'!P22/'FX rate'!$C13,"")</f>
        <v/>
      </c>
      <c r="Q78" s="527" t="str">
        <f>IF(ISNUMBER(Q22),'Cover Page'!$D$35/1000000*'1 macro-mapping'!Q22/'FX rate'!$C13,"")</f>
        <v/>
      </c>
      <c r="R78" s="730" t="str">
        <f>IF(ISNUMBER(R22),'Cover Page'!$D$35/1000000*'1 macro-mapping'!R22/'FX rate'!$C13,"")</f>
        <v/>
      </c>
      <c r="S78" s="725" t="str">
        <f>IF(ISNUMBER(S22),'Cover Page'!$D$35/1000000*'1 macro-mapping'!S22/'FX rate'!$C13,"")</f>
        <v/>
      </c>
      <c r="T78" s="725" t="str">
        <f>IF(ISNUMBER(T22),'Cover Page'!$D$35/1000000*'1 macro-mapping'!T22/'FX rate'!$C13,"")</f>
        <v/>
      </c>
      <c r="U78" s="731" t="str">
        <f>IF(ISNUMBER(U22),'Cover Page'!$D$35/1000000*'1 macro-mapping'!U22/'FX rate'!$C13,"")</f>
        <v/>
      </c>
      <c r="V78" s="730" t="str">
        <f>IF(ISNUMBER(V22),'Cover Page'!$D$35/1000000*'1 macro-mapping'!V22/'FX rate'!$C13,"")</f>
        <v/>
      </c>
      <c r="W78" s="725" t="str">
        <f>IF(ISNUMBER(W22),'Cover Page'!$D$35/1000000*'1 macro-mapping'!W22/'FX rate'!$C13,"")</f>
        <v/>
      </c>
      <c r="X78" s="725" t="str">
        <f>IF(ISNUMBER(X22),'Cover Page'!$D$35/1000000*'1 macro-mapping'!X22/'FX rate'!$C13,"")</f>
        <v/>
      </c>
      <c r="Y78" s="732" t="str">
        <f>IF(ISNUMBER(Y22),'Cover Page'!$D$35/1000000*'1 macro-mapping'!Y22/'FX rate'!$C13,"")</f>
        <v/>
      </c>
      <c r="Z78" s="732" t="str">
        <f>IF(ISNUMBER(Z22),'Cover Page'!$D$35/1000000*'1 macro-mapping'!Z22/'FX rate'!$C13,"")</f>
        <v/>
      </c>
      <c r="AA78" s="732" t="str">
        <f>IF(ISNUMBER(AA22),'Cover Page'!$D$35/1000000*'1 macro-mapping'!AA22/'FX rate'!$C13,"")</f>
        <v/>
      </c>
      <c r="AB78" s="732" t="str">
        <f>IF(ISNUMBER(AB22),'Cover Page'!$D$35/1000000*'1 macro-mapping'!AB22/'FX rate'!$C13,"")</f>
        <v/>
      </c>
      <c r="AC78" s="732" t="str">
        <f>IF(ISNUMBER(AC22),'Cover Page'!$D$35/1000000*'1 macro-mapping'!AC22/'FX rate'!$C13,"")</f>
        <v/>
      </c>
      <c r="AD78" s="732" t="str">
        <f>IF(ISNUMBER(AD22),'Cover Page'!$D$35/1000000*'1 macro-mapping'!AD22/'FX rate'!$C13,"")</f>
        <v/>
      </c>
      <c r="AE78" s="732" t="str">
        <f>IF(ISNUMBER(AE22),'Cover Page'!$D$35/1000000*'1 macro-mapping'!AE22/'FX rate'!$C13,"")</f>
        <v/>
      </c>
      <c r="AF78" s="732" t="str">
        <f>IF(ISNUMBER(AF22),'Cover Page'!$D$35/1000000*'1 macro-mapping'!AF22/'FX rate'!$C13,"")</f>
        <v/>
      </c>
      <c r="AG78" s="732" t="str">
        <f>IF(ISNUMBER(AG22),'Cover Page'!$D$35/1000000*'1 macro-mapping'!AG22/'FX rate'!$C13,"")</f>
        <v/>
      </c>
      <c r="AH78" s="732" t="str">
        <f>IF(ISNUMBER(AH22),'Cover Page'!$D$35/1000000*'1 macro-mapping'!AH22/'FX rate'!$C13,"")</f>
        <v/>
      </c>
      <c r="AI78" s="732" t="str">
        <f>IF(ISNUMBER(AI22),'Cover Page'!$D$35/1000000*'1 macro-mapping'!AI22/'FX rate'!$C13,"")</f>
        <v/>
      </c>
      <c r="AJ78" s="732" t="str">
        <f>IF(ISNUMBER(AJ22),'Cover Page'!$D$35/1000000*'1 macro-mapping'!AJ22/'FX rate'!$C13,"")</f>
        <v/>
      </c>
      <c r="AK78" s="732" t="str">
        <f>IF(ISNUMBER(AK22),'Cover Page'!$D$35/1000000*'1 macro-mapping'!AK22/'FX rate'!$C13,"")</f>
        <v/>
      </c>
      <c r="AL78" s="248"/>
      <c r="AM78" s="732" t="str">
        <f>IF(ISNUMBER(AM22),'Cover Page'!$D$35/1000000*'1 macro-mapping'!AM22/'FX rate'!$C13,"")</f>
        <v/>
      </c>
      <c r="AN78" s="733" t="str">
        <f>IF(ISNUMBER(AN22),'Cover Page'!$D$35/1000000*'1 macro-mapping'!AN22/'FX rate'!$C13,"")</f>
        <v/>
      </c>
      <c r="AO78" s="734" t="str">
        <f>IF(ISNUMBER(AO22),'Cover Page'!$D$35/1000000*'1 macro-mapping'!AO22/'FX rate'!$C13,"")</f>
        <v/>
      </c>
      <c r="AP78" s="734" t="str">
        <f>IF(ISNUMBER(AP22),'Cover Page'!$D$35/1000000*'1 macro-mapping'!AP22/'FX rate'!$C13,"")</f>
        <v/>
      </c>
      <c r="AQ78" s="734" t="str">
        <f>IF(ISNUMBER(AQ22),'Cover Page'!$D$35/1000000*'1 macro-mapping'!AQ22/'FX rate'!$C13,"")</f>
        <v/>
      </c>
      <c r="AR78" s="734" t="str">
        <f>IF(ISNUMBER(AR22),'Cover Page'!$D$35/1000000*'1 macro-mapping'!AR22/'FX rate'!$C13,"")</f>
        <v/>
      </c>
      <c r="AS78" s="734" t="str">
        <f>IF(ISNUMBER(AS22),'Cover Page'!$D$35/1000000*'1 macro-mapping'!AS22/'FX rate'!$C13,"")</f>
        <v/>
      </c>
      <c r="AT78" s="248"/>
      <c r="AU78" s="734" t="str">
        <f>IF(ISNUMBER(AU22),'Cover Page'!$D$35/1000000*'1 macro-mapping'!AU22/'FX rate'!$C13,"")</f>
        <v/>
      </c>
      <c r="AV78" s="734" t="str">
        <f>IF(ISNUMBER(AV22),'Cover Page'!$D$35/1000000*'1 macro-mapping'!AV22/'FX rate'!$C13,"")</f>
        <v/>
      </c>
      <c r="AW78" s="734" t="str">
        <f>IF(ISNUMBER(AW22),'Cover Page'!$D$35/1000000*'1 macro-mapping'!AW22/'FX rate'!$C13,"")</f>
        <v/>
      </c>
      <c r="AX78" s="734" t="str">
        <f>IF(ISNUMBER(AX22),'Cover Page'!$D$35/1000000*'1 macro-mapping'!AX22/'FX rate'!$C13,"")</f>
        <v/>
      </c>
      <c r="AY78" s="734" t="str">
        <f>IF(ISNUMBER(AY22),'Cover Page'!$D$35/1000000*'1 macro-mapping'!AY22/'FX rate'!$C13,"")</f>
        <v/>
      </c>
    </row>
    <row r="79" spans="1:51" ht="14.25" customHeight="1">
      <c r="A79" s="2227"/>
      <c r="B79" s="523">
        <v>2009</v>
      </c>
      <c r="C79" s="524">
        <f>IF(ISNUMBER(C23),'Cover Page'!$D$35/1000000*'1 macro-mapping'!C23/'FX rate'!$C14,"")</f>
        <v>0</v>
      </c>
      <c r="D79" s="527" t="str">
        <f>IF(ISNUMBER(D23),'Cover Page'!$D$35/1000000*'1 macro-mapping'!D23/'FX rate'!$C14,"")</f>
        <v/>
      </c>
      <c r="E79" s="525">
        <f>IF(ISNUMBER(E23),'Cover Page'!$D$35/1000000*'1 macro-mapping'!E23/'FX rate'!$C14,"")</f>
        <v>0</v>
      </c>
      <c r="F79" s="725" t="str">
        <f>IF(ISNUMBER(F23),'Cover Page'!$D$35/1000000*'1 macro-mapping'!F23/'FX rate'!$C14,"")</f>
        <v/>
      </c>
      <c r="G79" s="725" t="str">
        <f>IF(ISNUMBER(G23),'Cover Page'!$D$35/1000000*'1 macro-mapping'!G23/'FX rate'!$C14,"")</f>
        <v/>
      </c>
      <c r="H79" s="726" t="str">
        <f>IF(ISNUMBER(H23),'Cover Page'!$D$35/1000000*'1 macro-mapping'!H23/'FX rate'!$C14,"")</f>
        <v/>
      </c>
      <c r="I79" s="726" t="str">
        <f>IF(ISNUMBER(I23),'Cover Page'!$D$35/1000000*'1 macro-mapping'!I23/'FX rate'!$C14,"")</f>
        <v/>
      </c>
      <c r="J79" s="527" t="str">
        <f>IF(ISNUMBER(J23),'Cover Page'!$D$35/1000000*'1 macro-mapping'!J23/'FX rate'!$C14,"")</f>
        <v/>
      </c>
      <c r="K79" s="725" t="str">
        <f>IF(ISNUMBER(K23),'Cover Page'!$D$35/1000000*'1 macro-mapping'!K23/'FX rate'!$C14,"")</f>
        <v/>
      </c>
      <c r="L79" s="727" t="str">
        <f>IF(ISNUMBER(L23),'Cover Page'!$D$35/1000000*'1 macro-mapping'!L23/'FX rate'!$C14,"")</f>
        <v/>
      </c>
      <c r="M79" s="525">
        <f>IF(ISNUMBER(M23),'Cover Page'!$D$35/1000000*'1 macro-mapping'!M23/'FX rate'!$C14,"")</f>
        <v>0</v>
      </c>
      <c r="N79" s="728" t="str">
        <f>IF(ISNUMBER(N23),'Cover Page'!$D$35/1000000*'1 macro-mapping'!N23/'FX rate'!$C14,"")</f>
        <v/>
      </c>
      <c r="O79" s="725" t="str">
        <f>IF(ISNUMBER(O23),'Cover Page'!$D$35/1000000*'1 macro-mapping'!O23/'FX rate'!$C14,"")</f>
        <v/>
      </c>
      <c r="P79" s="729" t="str">
        <f>IF(ISNUMBER(P23),'Cover Page'!$D$35/1000000*'1 macro-mapping'!P23/'FX rate'!$C14,"")</f>
        <v/>
      </c>
      <c r="Q79" s="527" t="str">
        <f>IF(ISNUMBER(Q23),'Cover Page'!$D$35/1000000*'1 macro-mapping'!Q23/'FX rate'!$C14,"")</f>
        <v/>
      </c>
      <c r="R79" s="730" t="str">
        <f>IF(ISNUMBER(R23),'Cover Page'!$D$35/1000000*'1 macro-mapping'!R23/'FX rate'!$C14,"")</f>
        <v/>
      </c>
      <c r="S79" s="725" t="str">
        <f>IF(ISNUMBER(S23),'Cover Page'!$D$35/1000000*'1 macro-mapping'!S23/'FX rate'!$C14,"")</f>
        <v/>
      </c>
      <c r="T79" s="725" t="str">
        <f>IF(ISNUMBER(T23),'Cover Page'!$D$35/1000000*'1 macro-mapping'!T23/'FX rate'!$C14,"")</f>
        <v/>
      </c>
      <c r="U79" s="731" t="str">
        <f>IF(ISNUMBER(U23),'Cover Page'!$D$35/1000000*'1 macro-mapping'!U23/'FX rate'!$C14,"")</f>
        <v/>
      </c>
      <c r="V79" s="730" t="str">
        <f>IF(ISNUMBER(V23),'Cover Page'!$D$35/1000000*'1 macro-mapping'!V23/'FX rate'!$C14,"")</f>
        <v/>
      </c>
      <c r="W79" s="725" t="str">
        <f>IF(ISNUMBER(W23),'Cover Page'!$D$35/1000000*'1 macro-mapping'!W23/'FX rate'!$C14,"")</f>
        <v/>
      </c>
      <c r="X79" s="725" t="str">
        <f>IF(ISNUMBER(X23),'Cover Page'!$D$35/1000000*'1 macro-mapping'!X23/'FX rate'!$C14,"")</f>
        <v/>
      </c>
      <c r="Y79" s="732" t="str">
        <f>IF(ISNUMBER(Y23),'Cover Page'!$D$35/1000000*'1 macro-mapping'!Y23/'FX rate'!$C14,"")</f>
        <v/>
      </c>
      <c r="Z79" s="732" t="str">
        <f>IF(ISNUMBER(Z23),'Cover Page'!$D$35/1000000*'1 macro-mapping'!Z23/'FX rate'!$C14,"")</f>
        <v/>
      </c>
      <c r="AA79" s="732" t="str">
        <f>IF(ISNUMBER(AA23),'Cover Page'!$D$35/1000000*'1 macro-mapping'!AA23/'FX rate'!$C14,"")</f>
        <v/>
      </c>
      <c r="AB79" s="732" t="str">
        <f>IF(ISNUMBER(AB23),'Cover Page'!$D$35/1000000*'1 macro-mapping'!AB23/'FX rate'!$C14,"")</f>
        <v/>
      </c>
      <c r="AC79" s="732" t="str">
        <f>IF(ISNUMBER(AC23),'Cover Page'!$D$35/1000000*'1 macro-mapping'!AC23/'FX rate'!$C14,"")</f>
        <v/>
      </c>
      <c r="AD79" s="732" t="str">
        <f>IF(ISNUMBER(AD23),'Cover Page'!$D$35/1000000*'1 macro-mapping'!AD23/'FX rate'!$C14,"")</f>
        <v/>
      </c>
      <c r="AE79" s="732" t="str">
        <f>IF(ISNUMBER(AE23),'Cover Page'!$D$35/1000000*'1 macro-mapping'!AE23/'FX rate'!$C14,"")</f>
        <v/>
      </c>
      <c r="AF79" s="732" t="str">
        <f>IF(ISNUMBER(AF23),'Cover Page'!$D$35/1000000*'1 macro-mapping'!AF23/'FX rate'!$C14,"")</f>
        <v/>
      </c>
      <c r="AG79" s="732" t="str">
        <f>IF(ISNUMBER(AG23),'Cover Page'!$D$35/1000000*'1 macro-mapping'!AG23/'FX rate'!$C14,"")</f>
        <v/>
      </c>
      <c r="AH79" s="732" t="str">
        <f>IF(ISNUMBER(AH23),'Cover Page'!$D$35/1000000*'1 macro-mapping'!AH23/'FX rate'!$C14,"")</f>
        <v/>
      </c>
      <c r="AI79" s="732" t="str">
        <f>IF(ISNUMBER(AI23),'Cover Page'!$D$35/1000000*'1 macro-mapping'!AI23/'FX rate'!$C14,"")</f>
        <v/>
      </c>
      <c r="AJ79" s="732" t="str">
        <f>IF(ISNUMBER(AJ23),'Cover Page'!$D$35/1000000*'1 macro-mapping'!AJ23/'FX rate'!$C14,"")</f>
        <v/>
      </c>
      <c r="AK79" s="732" t="str">
        <f>IF(ISNUMBER(AK23),'Cover Page'!$D$35/1000000*'1 macro-mapping'!AK23/'FX rate'!$C14,"")</f>
        <v/>
      </c>
      <c r="AL79" s="248"/>
      <c r="AM79" s="732" t="str">
        <f>IF(ISNUMBER(AM23),'Cover Page'!$D$35/1000000*'1 macro-mapping'!AM23/'FX rate'!$C14,"")</f>
        <v/>
      </c>
      <c r="AN79" s="733" t="str">
        <f>IF(ISNUMBER(AN23),'Cover Page'!$D$35/1000000*'1 macro-mapping'!AN23/'FX rate'!$C14,"")</f>
        <v/>
      </c>
      <c r="AO79" s="734" t="str">
        <f>IF(ISNUMBER(AO23),'Cover Page'!$D$35/1000000*'1 macro-mapping'!AO23/'FX rate'!$C14,"")</f>
        <v/>
      </c>
      <c r="AP79" s="734" t="str">
        <f>IF(ISNUMBER(AP23),'Cover Page'!$D$35/1000000*'1 macro-mapping'!AP23/'FX rate'!$C14,"")</f>
        <v/>
      </c>
      <c r="AQ79" s="734" t="str">
        <f>IF(ISNUMBER(AQ23),'Cover Page'!$D$35/1000000*'1 macro-mapping'!AQ23/'FX rate'!$C14,"")</f>
        <v/>
      </c>
      <c r="AR79" s="734" t="str">
        <f>IF(ISNUMBER(AR23),'Cover Page'!$D$35/1000000*'1 macro-mapping'!AR23/'FX rate'!$C14,"")</f>
        <v/>
      </c>
      <c r="AS79" s="734" t="str">
        <f>IF(ISNUMBER(AS23),'Cover Page'!$D$35/1000000*'1 macro-mapping'!AS23/'FX rate'!$C14,"")</f>
        <v/>
      </c>
      <c r="AT79" s="248"/>
      <c r="AU79" s="734" t="str">
        <f>IF(ISNUMBER(AU23),'Cover Page'!$D$35/1000000*'1 macro-mapping'!AU23/'FX rate'!$C14,"")</f>
        <v/>
      </c>
      <c r="AV79" s="734" t="str">
        <f>IF(ISNUMBER(AV23),'Cover Page'!$D$35/1000000*'1 macro-mapping'!AV23/'FX rate'!$C14,"")</f>
        <v/>
      </c>
      <c r="AW79" s="734" t="str">
        <f>IF(ISNUMBER(AW23),'Cover Page'!$D$35/1000000*'1 macro-mapping'!AW23/'FX rate'!$C14,"")</f>
        <v/>
      </c>
      <c r="AX79" s="734" t="str">
        <f>IF(ISNUMBER(AX23),'Cover Page'!$D$35/1000000*'1 macro-mapping'!AX23/'FX rate'!$C14,"")</f>
        <v/>
      </c>
      <c r="AY79" s="734" t="str">
        <f>IF(ISNUMBER(AY23),'Cover Page'!$D$35/1000000*'1 macro-mapping'!AY23/'FX rate'!$C14,"")</f>
        <v/>
      </c>
    </row>
    <row r="80" spans="1:51" ht="14.25" customHeight="1">
      <c r="A80" s="2227"/>
      <c r="B80" s="523">
        <v>2010</v>
      </c>
      <c r="C80" s="524">
        <f>IF(ISNUMBER(C24),'Cover Page'!$D$35/1000000*'1 macro-mapping'!C24/'FX rate'!$C15,"")</f>
        <v>0</v>
      </c>
      <c r="D80" s="527" t="str">
        <f>IF(ISNUMBER(D24),'Cover Page'!$D$35/1000000*'1 macro-mapping'!D24/'FX rate'!$C15,"")</f>
        <v/>
      </c>
      <c r="E80" s="525">
        <f>IF(ISNUMBER(E24),'Cover Page'!$D$35/1000000*'1 macro-mapping'!E24/'FX rate'!$C15,"")</f>
        <v>0</v>
      </c>
      <c r="F80" s="725" t="str">
        <f>IF(ISNUMBER(F24),'Cover Page'!$D$35/1000000*'1 macro-mapping'!F24/'FX rate'!$C15,"")</f>
        <v/>
      </c>
      <c r="G80" s="725" t="str">
        <f>IF(ISNUMBER(G24),'Cover Page'!$D$35/1000000*'1 macro-mapping'!G24/'FX rate'!$C15,"")</f>
        <v/>
      </c>
      <c r="H80" s="726" t="str">
        <f>IF(ISNUMBER(H24),'Cover Page'!$D$35/1000000*'1 macro-mapping'!H24/'FX rate'!$C15,"")</f>
        <v/>
      </c>
      <c r="I80" s="726" t="str">
        <f>IF(ISNUMBER(I24),'Cover Page'!$D$35/1000000*'1 macro-mapping'!I24/'FX rate'!$C15,"")</f>
        <v/>
      </c>
      <c r="J80" s="527" t="str">
        <f>IF(ISNUMBER(J24),'Cover Page'!$D$35/1000000*'1 macro-mapping'!J24/'FX rate'!$C15,"")</f>
        <v/>
      </c>
      <c r="K80" s="725" t="str">
        <f>IF(ISNUMBER(K24),'Cover Page'!$D$35/1000000*'1 macro-mapping'!K24/'FX rate'!$C15,"")</f>
        <v/>
      </c>
      <c r="L80" s="727" t="str">
        <f>IF(ISNUMBER(L24),'Cover Page'!$D$35/1000000*'1 macro-mapping'!L24/'FX rate'!$C15,"")</f>
        <v/>
      </c>
      <c r="M80" s="525">
        <f>IF(ISNUMBER(M24),'Cover Page'!$D$35/1000000*'1 macro-mapping'!M24/'FX rate'!$C15,"")</f>
        <v>0</v>
      </c>
      <c r="N80" s="728" t="str">
        <f>IF(ISNUMBER(N24),'Cover Page'!$D$35/1000000*'1 macro-mapping'!N24/'FX rate'!$C15,"")</f>
        <v/>
      </c>
      <c r="O80" s="725" t="str">
        <f>IF(ISNUMBER(O24),'Cover Page'!$D$35/1000000*'1 macro-mapping'!O24/'FX rate'!$C15,"")</f>
        <v/>
      </c>
      <c r="P80" s="729" t="str">
        <f>IF(ISNUMBER(P24),'Cover Page'!$D$35/1000000*'1 macro-mapping'!P24/'FX rate'!$C15,"")</f>
        <v/>
      </c>
      <c r="Q80" s="527" t="str">
        <f>IF(ISNUMBER(Q24),'Cover Page'!$D$35/1000000*'1 macro-mapping'!Q24/'FX rate'!$C15,"")</f>
        <v/>
      </c>
      <c r="R80" s="730" t="str">
        <f>IF(ISNUMBER(R24),'Cover Page'!$D$35/1000000*'1 macro-mapping'!R24/'FX rate'!$C15,"")</f>
        <v/>
      </c>
      <c r="S80" s="725" t="str">
        <f>IF(ISNUMBER(S24),'Cover Page'!$D$35/1000000*'1 macro-mapping'!S24/'FX rate'!$C15,"")</f>
        <v/>
      </c>
      <c r="T80" s="725" t="str">
        <f>IF(ISNUMBER(T24),'Cover Page'!$D$35/1000000*'1 macro-mapping'!T24/'FX rate'!$C15,"")</f>
        <v/>
      </c>
      <c r="U80" s="731" t="str">
        <f>IF(ISNUMBER(U24),'Cover Page'!$D$35/1000000*'1 macro-mapping'!U24/'FX rate'!$C15,"")</f>
        <v/>
      </c>
      <c r="V80" s="730" t="str">
        <f>IF(ISNUMBER(V24),'Cover Page'!$D$35/1000000*'1 macro-mapping'!V24/'FX rate'!$C15,"")</f>
        <v/>
      </c>
      <c r="W80" s="725" t="str">
        <f>IF(ISNUMBER(W24),'Cover Page'!$D$35/1000000*'1 macro-mapping'!W24/'FX rate'!$C15,"")</f>
        <v/>
      </c>
      <c r="X80" s="725" t="str">
        <f>IF(ISNUMBER(X24),'Cover Page'!$D$35/1000000*'1 macro-mapping'!X24/'FX rate'!$C15,"")</f>
        <v/>
      </c>
      <c r="Y80" s="732" t="str">
        <f>IF(ISNUMBER(Y24),'Cover Page'!$D$35/1000000*'1 macro-mapping'!Y24/'FX rate'!$C15,"")</f>
        <v/>
      </c>
      <c r="Z80" s="732" t="str">
        <f>IF(ISNUMBER(Z24),'Cover Page'!$D$35/1000000*'1 macro-mapping'!Z24/'FX rate'!$C15,"")</f>
        <v/>
      </c>
      <c r="AA80" s="732" t="str">
        <f>IF(ISNUMBER(AA24),'Cover Page'!$D$35/1000000*'1 macro-mapping'!AA24/'FX rate'!$C15,"")</f>
        <v/>
      </c>
      <c r="AB80" s="732" t="str">
        <f>IF(ISNUMBER(AB24),'Cover Page'!$D$35/1000000*'1 macro-mapping'!AB24/'FX rate'!$C15,"")</f>
        <v/>
      </c>
      <c r="AC80" s="732" t="str">
        <f>IF(ISNUMBER(AC24),'Cover Page'!$D$35/1000000*'1 macro-mapping'!AC24/'FX rate'!$C15,"")</f>
        <v/>
      </c>
      <c r="AD80" s="732" t="str">
        <f>IF(ISNUMBER(AD24),'Cover Page'!$D$35/1000000*'1 macro-mapping'!AD24/'FX rate'!$C15,"")</f>
        <v/>
      </c>
      <c r="AE80" s="732" t="str">
        <f>IF(ISNUMBER(AE24),'Cover Page'!$D$35/1000000*'1 macro-mapping'!AE24/'FX rate'!$C15,"")</f>
        <v/>
      </c>
      <c r="AF80" s="732" t="str">
        <f>IF(ISNUMBER(AF24),'Cover Page'!$D$35/1000000*'1 macro-mapping'!AF24/'FX rate'!$C15,"")</f>
        <v/>
      </c>
      <c r="AG80" s="732" t="str">
        <f>IF(ISNUMBER(AG24),'Cover Page'!$D$35/1000000*'1 macro-mapping'!AG24/'FX rate'!$C15,"")</f>
        <v/>
      </c>
      <c r="AH80" s="732" t="str">
        <f>IF(ISNUMBER(AH24),'Cover Page'!$D$35/1000000*'1 macro-mapping'!AH24/'FX rate'!$C15,"")</f>
        <v/>
      </c>
      <c r="AI80" s="732" t="str">
        <f>IF(ISNUMBER(AI24),'Cover Page'!$D$35/1000000*'1 macro-mapping'!AI24/'FX rate'!$C15,"")</f>
        <v/>
      </c>
      <c r="AJ80" s="732" t="str">
        <f>IF(ISNUMBER(AJ24),'Cover Page'!$D$35/1000000*'1 macro-mapping'!AJ24/'FX rate'!$C15,"")</f>
        <v/>
      </c>
      <c r="AK80" s="732" t="str">
        <f>IF(ISNUMBER(AK24),'Cover Page'!$D$35/1000000*'1 macro-mapping'!AK24/'FX rate'!$C15,"")</f>
        <v/>
      </c>
      <c r="AL80" s="248"/>
      <c r="AM80" s="732" t="str">
        <f>IF(ISNUMBER(AM24),'Cover Page'!$D$35/1000000*'1 macro-mapping'!AM24/'FX rate'!$C15,"")</f>
        <v/>
      </c>
      <c r="AN80" s="733" t="str">
        <f>IF(ISNUMBER(AN24),'Cover Page'!$D$35/1000000*'1 macro-mapping'!AN24/'FX rate'!$C15,"")</f>
        <v/>
      </c>
      <c r="AO80" s="734" t="str">
        <f>IF(ISNUMBER(AO24),'Cover Page'!$D$35/1000000*'1 macro-mapping'!AO24/'FX rate'!$C15,"")</f>
        <v/>
      </c>
      <c r="AP80" s="734" t="str">
        <f>IF(ISNUMBER(AP24),'Cover Page'!$D$35/1000000*'1 macro-mapping'!AP24/'FX rate'!$C15,"")</f>
        <v/>
      </c>
      <c r="AQ80" s="734" t="str">
        <f>IF(ISNUMBER(AQ24),'Cover Page'!$D$35/1000000*'1 macro-mapping'!AQ24/'FX rate'!$C15,"")</f>
        <v/>
      </c>
      <c r="AR80" s="734" t="str">
        <f>IF(ISNUMBER(AR24),'Cover Page'!$D$35/1000000*'1 macro-mapping'!AR24/'FX rate'!$C15,"")</f>
        <v/>
      </c>
      <c r="AS80" s="734" t="str">
        <f>IF(ISNUMBER(AS24),'Cover Page'!$D$35/1000000*'1 macro-mapping'!AS24/'FX rate'!$C15,"")</f>
        <v/>
      </c>
      <c r="AT80" s="248"/>
      <c r="AU80" s="734" t="str">
        <f>IF(ISNUMBER(AU24),'Cover Page'!$D$35/1000000*'1 macro-mapping'!AU24/'FX rate'!$C15,"")</f>
        <v/>
      </c>
      <c r="AV80" s="734" t="str">
        <f>IF(ISNUMBER(AV24),'Cover Page'!$D$35/1000000*'1 macro-mapping'!AV24/'FX rate'!$C15,"")</f>
        <v/>
      </c>
      <c r="AW80" s="734" t="str">
        <f>IF(ISNUMBER(AW24),'Cover Page'!$D$35/1000000*'1 macro-mapping'!AW24/'FX rate'!$C15,"")</f>
        <v/>
      </c>
      <c r="AX80" s="734" t="str">
        <f>IF(ISNUMBER(AX24),'Cover Page'!$D$35/1000000*'1 macro-mapping'!AX24/'FX rate'!$C15,"")</f>
        <v/>
      </c>
      <c r="AY80" s="734" t="str">
        <f>IF(ISNUMBER(AY24),'Cover Page'!$D$35/1000000*'1 macro-mapping'!AY24/'FX rate'!$C15,"")</f>
        <v/>
      </c>
    </row>
    <row r="81" spans="1:51" ht="14.25" customHeight="1">
      <c r="A81" s="2227"/>
      <c r="B81" s="523">
        <v>2011</v>
      </c>
      <c r="C81" s="524">
        <f>IF(ISNUMBER(C25),'Cover Page'!$D$35/1000000*'1 macro-mapping'!C25/'FX rate'!$C16,"")</f>
        <v>0</v>
      </c>
      <c r="D81" s="527" t="str">
        <f>IF(ISNUMBER(D25),'Cover Page'!$D$35/1000000*'1 macro-mapping'!D25/'FX rate'!$C16,"")</f>
        <v/>
      </c>
      <c r="E81" s="525">
        <f>IF(ISNUMBER(E25),'Cover Page'!$D$35/1000000*'1 macro-mapping'!E25/'FX rate'!$C16,"")</f>
        <v>0</v>
      </c>
      <c r="F81" s="725" t="str">
        <f>IF(ISNUMBER(F25),'Cover Page'!$D$35/1000000*'1 macro-mapping'!F25/'FX rate'!$C16,"")</f>
        <v/>
      </c>
      <c r="G81" s="725" t="str">
        <f>IF(ISNUMBER(G25),'Cover Page'!$D$35/1000000*'1 macro-mapping'!G25/'FX rate'!$C16,"")</f>
        <v/>
      </c>
      <c r="H81" s="726" t="str">
        <f>IF(ISNUMBER(H25),'Cover Page'!$D$35/1000000*'1 macro-mapping'!H25/'FX rate'!$C16,"")</f>
        <v/>
      </c>
      <c r="I81" s="726" t="str">
        <f>IF(ISNUMBER(I25),'Cover Page'!$D$35/1000000*'1 macro-mapping'!I25/'FX rate'!$C16,"")</f>
        <v/>
      </c>
      <c r="J81" s="527" t="str">
        <f>IF(ISNUMBER(J25),'Cover Page'!$D$35/1000000*'1 macro-mapping'!J25/'FX rate'!$C16,"")</f>
        <v/>
      </c>
      <c r="K81" s="725" t="str">
        <f>IF(ISNUMBER(K25),'Cover Page'!$D$35/1000000*'1 macro-mapping'!K25/'FX rate'!$C16,"")</f>
        <v/>
      </c>
      <c r="L81" s="727" t="str">
        <f>IF(ISNUMBER(L25),'Cover Page'!$D$35/1000000*'1 macro-mapping'!L25/'FX rate'!$C16,"")</f>
        <v/>
      </c>
      <c r="M81" s="525">
        <f>IF(ISNUMBER(M25),'Cover Page'!$D$35/1000000*'1 macro-mapping'!M25/'FX rate'!$C16,"")</f>
        <v>0</v>
      </c>
      <c r="N81" s="728" t="str">
        <f>IF(ISNUMBER(N25),'Cover Page'!$D$35/1000000*'1 macro-mapping'!N25/'FX rate'!$C16,"")</f>
        <v/>
      </c>
      <c r="O81" s="725" t="str">
        <f>IF(ISNUMBER(O25),'Cover Page'!$D$35/1000000*'1 macro-mapping'!O25/'FX rate'!$C16,"")</f>
        <v/>
      </c>
      <c r="P81" s="729" t="str">
        <f>IF(ISNUMBER(P25),'Cover Page'!$D$35/1000000*'1 macro-mapping'!P25/'FX rate'!$C16,"")</f>
        <v/>
      </c>
      <c r="Q81" s="527" t="str">
        <f>IF(ISNUMBER(Q25),'Cover Page'!$D$35/1000000*'1 macro-mapping'!Q25/'FX rate'!$C16,"")</f>
        <v/>
      </c>
      <c r="R81" s="730" t="str">
        <f>IF(ISNUMBER(R25),'Cover Page'!$D$35/1000000*'1 macro-mapping'!R25/'FX rate'!$C16,"")</f>
        <v/>
      </c>
      <c r="S81" s="725" t="str">
        <f>IF(ISNUMBER(S25),'Cover Page'!$D$35/1000000*'1 macro-mapping'!S25/'FX rate'!$C16,"")</f>
        <v/>
      </c>
      <c r="T81" s="725" t="str">
        <f>IF(ISNUMBER(T25),'Cover Page'!$D$35/1000000*'1 macro-mapping'!T25/'FX rate'!$C16,"")</f>
        <v/>
      </c>
      <c r="U81" s="731" t="str">
        <f>IF(ISNUMBER(U25),'Cover Page'!$D$35/1000000*'1 macro-mapping'!U25/'FX rate'!$C16,"")</f>
        <v/>
      </c>
      <c r="V81" s="730" t="str">
        <f>IF(ISNUMBER(V25),'Cover Page'!$D$35/1000000*'1 macro-mapping'!V25/'FX rate'!$C16,"")</f>
        <v/>
      </c>
      <c r="W81" s="725" t="str">
        <f>IF(ISNUMBER(W25),'Cover Page'!$D$35/1000000*'1 macro-mapping'!W25/'FX rate'!$C16,"")</f>
        <v/>
      </c>
      <c r="X81" s="725" t="str">
        <f>IF(ISNUMBER(X25),'Cover Page'!$D$35/1000000*'1 macro-mapping'!X25/'FX rate'!$C16,"")</f>
        <v/>
      </c>
      <c r="Y81" s="732" t="str">
        <f>IF(ISNUMBER(Y25),'Cover Page'!$D$35/1000000*'1 macro-mapping'!Y25/'FX rate'!$C16,"")</f>
        <v/>
      </c>
      <c r="Z81" s="732" t="str">
        <f>IF(ISNUMBER(Z25),'Cover Page'!$D$35/1000000*'1 macro-mapping'!Z25/'FX rate'!$C16,"")</f>
        <v/>
      </c>
      <c r="AA81" s="732" t="str">
        <f>IF(ISNUMBER(AA25),'Cover Page'!$D$35/1000000*'1 macro-mapping'!AA25/'FX rate'!$C16,"")</f>
        <v/>
      </c>
      <c r="AB81" s="732" t="str">
        <f>IF(ISNUMBER(AB25),'Cover Page'!$D$35/1000000*'1 macro-mapping'!AB25/'FX rate'!$C16,"")</f>
        <v/>
      </c>
      <c r="AC81" s="732" t="str">
        <f>IF(ISNUMBER(AC25),'Cover Page'!$D$35/1000000*'1 macro-mapping'!AC25/'FX rate'!$C16,"")</f>
        <v/>
      </c>
      <c r="AD81" s="732" t="str">
        <f>IF(ISNUMBER(AD25),'Cover Page'!$D$35/1000000*'1 macro-mapping'!AD25/'FX rate'!$C16,"")</f>
        <v/>
      </c>
      <c r="AE81" s="732" t="str">
        <f>IF(ISNUMBER(AE25),'Cover Page'!$D$35/1000000*'1 macro-mapping'!AE25/'FX rate'!$C16,"")</f>
        <v/>
      </c>
      <c r="AF81" s="732" t="str">
        <f>IF(ISNUMBER(AF25),'Cover Page'!$D$35/1000000*'1 macro-mapping'!AF25/'FX rate'!$C16,"")</f>
        <v/>
      </c>
      <c r="AG81" s="732" t="str">
        <f>IF(ISNUMBER(AG25),'Cover Page'!$D$35/1000000*'1 macro-mapping'!AG25/'FX rate'!$C16,"")</f>
        <v/>
      </c>
      <c r="AH81" s="732" t="str">
        <f>IF(ISNUMBER(AH25),'Cover Page'!$D$35/1000000*'1 macro-mapping'!AH25/'FX rate'!$C16,"")</f>
        <v/>
      </c>
      <c r="AI81" s="732" t="str">
        <f>IF(ISNUMBER(AI25),'Cover Page'!$D$35/1000000*'1 macro-mapping'!AI25/'FX rate'!$C16,"")</f>
        <v/>
      </c>
      <c r="AJ81" s="732" t="str">
        <f>IF(ISNUMBER(AJ25),'Cover Page'!$D$35/1000000*'1 macro-mapping'!AJ25/'FX rate'!$C16,"")</f>
        <v/>
      </c>
      <c r="AK81" s="732" t="str">
        <f>IF(ISNUMBER(AK25),'Cover Page'!$D$35/1000000*'1 macro-mapping'!AK25/'FX rate'!$C16,"")</f>
        <v/>
      </c>
      <c r="AL81" s="248"/>
      <c r="AM81" s="732" t="str">
        <f>IF(ISNUMBER(AM25),'Cover Page'!$D$35/1000000*'1 macro-mapping'!AM25/'FX rate'!$C16,"")</f>
        <v/>
      </c>
      <c r="AN81" s="733" t="str">
        <f>IF(ISNUMBER(AN25),'Cover Page'!$D$35/1000000*'1 macro-mapping'!AN25/'FX rate'!$C16,"")</f>
        <v/>
      </c>
      <c r="AO81" s="734" t="str">
        <f>IF(ISNUMBER(AO25),'Cover Page'!$D$35/1000000*'1 macro-mapping'!AO25/'FX rate'!$C16,"")</f>
        <v/>
      </c>
      <c r="AP81" s="734" t="str">
        <f>IF(ISNUMBER(AP25),'Cover Page'!$D$35/1000000*'1 macro-mapping'!AP25/'FX rate'!$C16,"")</f>
        <v/>
      </c>
      <c r="AQ81" s="734" t="str">
        <f>IF(ISNUMBER(AQ25),'Cover Page'!$D$35/1000000*'1 macro-mapping'!AQ25/'FX rate'!$C16,"")</f>
        <v/>
      </c>
      <c r="AR81" s="734" t="str">
        <f>IF(ISNUMBER(AR25),'Cover Page'!$D$35/1000000*'1 macro-mapping'!AR25/'FX rate'!$C16,"")</f>
        <v/>
      </c>
      <c r="AS81" s="734" t="str">
        <f>IF(ISNUMBER(AS25),'Cover Page'!$D$35/1000000*'1 macro-mapping'!AS25/'FX rate'!$C16,"")</f>
        <v/>
      </c>
      <c r="AT81" s="248"/>
      <c r="AU81" s="734" t="str">
        <f>IF(ISNUMBER(AU25),'Cover Page'!$D$35/1000000*'1 macro-mapping'!AU25/'FX rate'!$C16,"")</f>
        <v/>
      </c>
      <c r="AV81" s="734" t="str">
        <f>IF(ISNUMBER(AV25),'Cover Page'!$D$35/1000000*'1 macro-mapping'!AV25/'FX rate'!$C16,"")</f>
        <v/>
      </c>
      <c r="AW81" s="734" t="str">
        <f>IF(ISNUMBER(AW25),'Cover Page'!$D$35/1000000*'1 macro-mapping'!AW25/'FX rate'!$C16,"")</f>
        <v/>
      </c>
      <c r="AX81" s="734" t="str">
        <f>IF(ISNUMBER(AX25),'Cover Page'!$D$35/1000000*'1 macro-mapping'!AX25/'FX rate'!$C16,"")</f>
        <v/>
      </c>
      <c r="AY81" s="734" t="str">
        <f>IF(ISNUMBER(AY25),'Cover Page'!$D$35/1000000*'1 macro-mapping'!AY25/'FX rate'!$C16,"")</f>
        <v/>
      </c>
    </row>
    <row r="82" spans="1:51" ht="14.25" customHeight="1">
      <c r="A82" s="2227"/>
      <c r="B82" s="523">
        <v>2012</v>
      </c>
      <c r="C82" s="524">
        <f>IF(ISNUMBER(C26),'Cover Page'!$D$35/1000000*'1 macro-mapping'!C26/'FX rate'!$C17,"")</f>
        <v>0</v>
      </c>
      <c r="D82" s="527" t="str">
        <f>IF(ISNUMBER(D26),'Cover Page'!$D$35/1000000*'1 macro-mapping'!D26/'FX rate'!$C17,"")</f>
        <v/>
      </c>
      <c r="E82" s="525">
        <f>IF(ISNUMBER(E26),'Cover Page'!$D$35/1000000*'1 macro-mapping'!E26/'FX rate'!$C17,"")</f>
        <v>0</v>
      </c>
      <c r="F82" s="725" t="str">
        <f>IF(ISNUMBER(F26),'Cover Page'!$D$35/1000000*'1 macro-mapping'!F26/'FX rate'!$C17,"")</f>
        <v/>
      </c>
      <c r="G82" s="725" t="str">
        <f>IF(ISNUMBER(G26),'Cover Page'!$D$35/1000000*'1 macro-mapping'!G26/'FX rate'!$C17,"")</f>
        <v/>
      </c>
      <c r="H82" s="726" t="str">
        <f>IF(ISNUMBER(H26),'Cover Page'!$D$35/1000000*'1 macro-mapping'!H26/'FX rate'!$C17,"")</f>
        <v/>
      </c>
      <c r="I82" s="726" t="str">
        <f>IF(ISNUMBER(I26),'Cover Page'!$D$35/1000000*'1 macro-mapping'!I26/'FX rate'!$C17,"")</f>
        <v/>
      </c>
      <c r="J82" s="527" t="str">
        <f>IF(ISNUMBER(J26),'Cover Page'!$D$35/1000000*'1 macro-mapping'!J26/'FX rate'!$C17,"")</f>
        <v/>
      </c>
      <c r="K82" s="725" t="str">
        <f>IF(ISNUMBER(K26),'Cover Page'!$D$35/1000000*'1 macro-mapping'!K26/'FX rate'!$C17,"")</f>
        <v/>
      </c>
      <c r="L82" s="727" t="str">
        <f>IF(ISNUMBER(L26),'Cover Page'!$D$35/1000000*'1 macro-mapping'!L26/'FX rate'!$C17,"")</f>
        <v/>
      </c>
      <c r="M82" s="525">
        <f>IF(ISNUMBER(M26),'Cover Page'!$D$35/1000000*'1 macro-mapping'!M26/'FX rate'!$C17,"")</f>
        <v>0</v>
      </c>
      <c r="N82" s="728" t="str">
        <f>IF(ISNUMBER(N26),'Cover Page'!$D$35/1000000*'1 macro-mapping'!N26/'FX rate'!$C17,"")</f>
        <v/>
      </c>
      <c r="O82" s="725" t="str">
        <f>IF(ISNUMBER(O26),'Cover Page'!$D$35/1000000*'1 macro-mapping'!O26/'FX rate'!$C17,"")</f>
        <v/>
      </c>
      <c r="P82" s="729" t="str">
        <f>IF(ISNUMBER(P26),'Cover Page'!$D$35/1000000*'1 macro-mapping'!P26/'FX rate'!$C17,"")</f>
        <v/>
      </c>
      <c r="Q82" s="527" t="str">
        <f>IF(ISNUMBER(Q26),'Cover Page'!$D$35/1000000*'1 macro-mapping'!Q26/'FX rate'!$C17,"")</f>
        <v/>
      </c>
      <c r="R82" s="730" t="str">
        <f>IF(ISNUMBER(R26),'Cover Page'!$D$35/1000000*'1 macro-mapping'!R26/'FX rate'!$C17,"")</f>
        <v/>
      </c>
      <c r="S82" s="725" t="str">
        <f>IF(ISNUMBER(S26),'Cover Page'!$D$35/1000000*'1 macro-mapping'!S26/'FX rate'!$C17,"")</f>
        <v/>
      </c>
      <c r="T82" s="725" t="str">
        <f>IF(ISNUMBER(T26),'Cover Page'!$D$35/1000000*'1 macro-mapping'!T26/'FX rate'!$C17,"")</f>
        <v/>
      </c>
      <c r="U82" s="731" t="str">
        <f>IF(ISNUMBER(U26),'Cover Page'!$D$35/1000000*'1 macro-mapping'!U26/'FX rate'!$C17,"")</f>
        <v/>
      </c>
      <c r="V82" s="730" t="str">
        <f>IF(ISNUMBER(V26),'Cover Page'!$D$35/1000000*'1 macro-mapping'!V26/'FX rate'!$C17,"")</f>
        <v/>
      </c>
      <c r="W82" s="725" t="str">
        <f>IF(ISNUMBER(W26),'Cover Page'!$D$35/1000000*'1 macro-mapping'!W26/'FX rate'!$C17,"")</f>
        <v/>
      </c>
      <c r="X82" s="725" t="str">
        <f>IF(ISNUMBER(X26),'Cover Page'!$D$35/1000000*'1 macro-mapping'!X26/'FX rate'!$C17,"")</f>
        <v/>
      </c>
      <c r="Y82" s="732" t="str">
        <f>IF(ISNUMBER(Y26),'Cover Page'!$D$35/1000000*'1 macro-mapping'!Y26/'FX rate'!$C17,"")</f>
        <v/>
      </c>
      <c r="Z82" s="732" t="str">
        <f>IF(ISNUMBER(Z26),'Cover Page'!$D$35/1000000*'1 macro-mapping'!Z26/'FX rate'!$C17,"")</f>
        <v/>
      </c>
      <c r="AA82" s="732" t="str">
        <f>IF(ISNUMBER(AA26),'Cover Page'!$D$35/1000000*'1 macro-mapping'!AA26/'FX rate'!$C17,"")</f>
        <v/>
      </c>
      <c r="AB82" s="732" t="str">
        <f>IF(ISNUMBER(AB26),'Cover Page'!$D$35/1000000*'1 macro-mapping'!AB26/'FX rate'!$C17,"")</f>
        <v/>
      </c>
      <c r="AC82" s="732" t="str">
        <f>IF(ISNUMBER(AC26),'Cover Page'!$D$35/1000000*'1 macro-mapping'!AC26/'FX rate'!$C17,"")</f>
        <v/>
      </c>
      <c r="AD82" s="732" t="str">
        <f>IF(ISNUMBER(AD26),'Cover Page'!$D$35/1000000*'1 macro-mapping'!AD26/'FX rate'!$C17,"")</f>
        <v/>
      </c>
      <c r="AE82" s="732" t="str">
        <f>IF(ISNUMBER(AE26),'Cover Page'!$D$35/1000000*'1 macro-mapping'!AE26/'FX rate'!$C17,"")</f>
        <v/>
      </c>
      <c r="AF82" s="732" t="str">
        <f>IF(ISNUMBER(AF26),'Cover Page'!$D$35/1000000*'1 macro-mapping'!AF26/'FX rate'!$C17,"")</f>
        <v/>
      </c>
      <c r="AG82" s="732" t="str">
        <f>IF(ISNUMBER(AG26),'Cover Page'!$D$35/1000000*'1 macro-mapping'!AG26/'FX rate'!$C17,"")</f>
        <v/>
      </c>
      <c r="AH82" s="732" t="str">
        <f>IF(ISNUMBER(AH26),'Cover Page'!$D$35/1000000*'1 macro-mapping'!AH26/'FX rate'!$C17,"")</f>
        <v/>
      </c>
      <c r="AI82" s="732" t="str">
        <f>IF(ISNUMBER(AI26),'Cover Page'!$D$35/1000000*'1 macro-mapping'!AI26/'FX rate'!$C17,"")</f>
        <v/>
      </c>
      <c r="AJ82" s="732" t="str">
        <f>IF(ISNUMBER(AJ26),'Cover Page'!$D$35/1000000*'1 macro-mapping'!AJ26/'FX rate'!$C17,"")</f>
        <v/>
      </c>
      <c r="AK82" s="732" t="str">
        <f>IF(ISNUMBER(AK26),'Cover Page'!$D$35/1000000*'1 macro-mapping'!AK26/'FX rate'!$C17,"")</f>
        <v/>
      </c>
      <c r="AL82" s="248"/>
      <c r="AM82" s="732" t="str">
        <f>IF(ISNUMBER(AM26),'Cover Page'!$D$35/1000000*'1 macro-mapping'!AM26/'FX rate'!$C17,"")</f>
        <v/>
      </c>
      <c r="AN82" s="733" t="str">
        <f>IF(ISNUMBER(AN26),'Cover Page'!$D$35/1000000*'1 macro-mapping'!AN26/'FX rate'!$C17,"")</f>
        <v/>
      </c>
      <c r="AO82" s="734" t="str">
        <f>IF(ISNUMBER(AO26),'Cover Page'!$D$35/1000000*'1 macro-mapping'!AO26/'FX rate'!$C17,"")</f>
        <v/>
      </c>
      <c r="AP82" s="734" t="str">
        <f>IF(ISNUMBER(AP26),'Cover Page'!$D$35/1000000*'1 macro-mapping'!AP26/'FX rate'!$C17,"")</f>
        <v/>
      </c>
      <c r="AQ82" s="734" t="str">
        <f>IF(ISNUMBER(AQ26),'Cover Page'!$D$35/1000000*'1 macro-mapping'!AQ26/'FX rate'!$C17,"")</f>
        <v/>
      </c>
      <c r="AR82" s="734" t="str">
        <f>IF(ISNUMBER(AR26),'Cover Page'!$D$35/1000000*'1 macro-mapping'!AR26/'FX rate'!$C17,"")</f>
        <v/>
      </c>
      <c r="AS82" s="734" t="str">
        <f>IF(ISNUMBER(AS26),'Cover Page'!$D$35/1000000*'1 macro-mapping'!AS26/'FX rate'!$C17,"")</f>
        <v/>
      </c>
      <c r="AT82" s="248"/>
      <c r="AU82" s="734" t="str">
        <f>IF(ISNUMBER(AU26),'Cover Page'!$D$35/1000000*'1 macro-mapping'!AU26/'FX rate'!$C17,"")</f>
        <v/>
      </c>
      <c r="AV82" s="734" t="str">
        <f>IF(ISNUMBER(AV26),'Cover Page'!$D$35/1000000*'1 macro-mapping'!AV26/'FX rate'!$C17,"")</f>
        <v/>
      </c>
      <c r="AW82" s="734" t="str">
        <f>IF(ISNUMBER(AW26),'Cover Page'!$D$35/1000000*'1 macro-mapping'!AW26/'FX rate'!$C17,"")</f>
        <v/>
      </c>
      <c r="AX82" s="734" t="str">
        <f>IF(ISNUMBER(AX26),'Cover Page'!$D$35/1000000*'1 macro-mapping'!AX26/'FX rate'!$C17,"")</f>
        <v/>
      </c>
      <c r="AY82" s="734" t="str">
        <f>IF(ISNUMBER(AY26),'Cover Page'!$D$35/1000000*'1 macro-mapping'!AY26/'FX rate'!$C17,"")</f>
        <v/>
      </c>
    </row>
    <row r="83" spans="1:51" ht="14.25" customHeight="1">
      <c r="A83" s="2227"/>
      <c r="B83" s="523">
        <v>2013</v>
      </c>
      <c r="C83" s="524">
        <f>IF(ISNUMBER(C27),'Cover Page'!$D$35/1000000*'1 macro-mapping'!C27/'FX rate'!$C18,"")</f>
        <v>0</v>
      </c>
      <c r="D83" s="527" t="str">
        <f>IF(ISNUMBER(D27),'Cover Page'!$D$35/1000000*'1 macro-mapping'!D27/'FX rate'!$C18,"")</f>
        <v/>
      </c>
      <c r="E83" s="525">
        <f>IF(ISNUMBER(E27),'Cover Page'!$D$35/1000000*'1 macro-mapping'!E27/'FX rate'!$C18,"")</f>
        <v>0</v>
      </c>
      <c r="F83" s="725" t="str">
        <f>IF(ISNUMBER(F27),'Cover Page'!$D$35/1000000*'1 macro-mapping'!F27/'FX rate'!$C18,"")</f>
        <v/>
      </c>
      <c r="G83" s="725" t="str">
        <f>IF(ISNUMBER(G27),'Cover Page'!$D$35/1000000*'1 macro-mapping'!G27/'FX rate'!$C18,"")</f>
        <v/>
      </c>
      <c r="H83" s="726" t="str">
        <f>IF(ISNUMBER(H27),'Cover Page'!$D$35/1000000*'1 macro-mapping'!H27/'FX rate'!$C18,"")</f>
        <v/>
      </c>
      <c r="I83" s="726" t="str">
        <f>IF(ISNUMBER(I27),'Cover Page'!$D$35/1000000*'1 macro-mapping'!I27/'FX rate'!$C18,"")</f>
        <v/>
      </c>
      <c r="J83" s="527" t="str">
        <f>IF(ISNUMBER(J27),'Cover Page'!$D$35/1000000*'1 macro-mapping'!J27/'FX rate'!$C18,"")</f>
        <v/>
      </c>
      <c r="K83" s="725" t="str">
        <f>IF(ISNUMBER(K27),'Cover Page'!$D$35/1000000*'1 macro-mapping'!K27/'FX rate'!$C18,"")</f>
        <v/>
      </c>
      <c r="L83" s="727" t="str">
        <f>IF(ISNUMBER(L27),'Cover Page'!$D$35/1000000*'1 macro-mapping'!L27/'FX rate'!$C18,"")</f>
        <v/>
      </c>
      <c r="M83" s="525">
        <f>IF(ISNUMBER(M27),'Cover Page'!$D$35/1000000*'1 macro-mapping'!M27/'FX rate'!$C18,"")</f>
        <v>0</v>
      </c>
      <c r="N83" s="728" t="str">
        <f>IF(ISNUMBER(N27),'Cover Page'!$D$35/1000000*'1 macro-mapping'!N27/'FX rate'!$C18,"")</f>
        <v/>
      </c>
      <c r="O83" s="725" t="str">
        <f>IF(ISNUMBER(O27),'Cover Page'!$D$35/1000000*'1 macro-mapping'!O27/'FX rate'!$C18,"")</f>
        <v/>
      </c>
      <c r="P83" s="729" t="str">
        <f>IF(ISNUMBER(P27),'Cover Page'!$D$35/1000000*'1 macro-mapping'!P27/'FX rate'!$C18,"")</f>
        <v/>
      </c>
      <c r="Q83" s="527" t="str">
        <f>IF(ISNUMBER(Q27),'Cover Page'!$D$35/1000000*'1 macro-mapping'!Q27/'FX rate'!$C18,"")</f>
        <v/>
      </c>
      <c r="R83" s="730" t="str">
        <f>IF(ISNUMBER(R27),'Cover Page'!$D$35/1000000*'1 macro-mapping'!R27/'FX rate'!$C18,"")</f>
        <v/>
      </c>
      <c r="S83" s="725" t="str">
        <f>IF(ISNUMBER(S27),'Cover Page'!$D$35/1000000*'1 macro-mapping'!S27/'FX rate'!$C18,"")</f>
        <v/>
      </c>
      <c r="T83" s="725" t="str">
        <f>IF(ISNUMBER(T27),'Cover Page'!$D$35/1000000*'1 macro-mapping'!T27/'FX rate'!$C18,"")</f>
        <v/>
      </c>
      <c r="U83" s="731" t="str">
        <f>IF(ISNUMBER(U27),'Cover Page'!$D$35/1000000*'1 macro-mapping'!U27/'FX rate'!$C18,"")</f>
        <v/>
      </c>
      <c r="V83" s="730" t="str">
        <f>IF(ISNUMBER(V27),'Cover Page'!$D$35/1000000*'1 macro-mapping'!V27/'FX rate'!$C18,"")</f>
        <v/>
      </c>
      <c r="W83" s="725" t="str">
        <f>IF(ISNUMBER(W27),'Cover Page'!$D$35/1000000*'1 macro-mapping'!W27/'FX rate'!$C18,"")</f>
        <v/>
      </c>
      <c r="X83" s="725" t="str">
        <f>IF(ISNUMBER(X27),'Cover Page'!$D$35/1000000*'1 macro-mapping'!X27/'FX rate'!$C18,"")</f>
        <v/>
      </c>
      <c r="Y83" s="732" t="str">
        <f>IF(ISNUMBER(Y27),'Cover Page'!$D$35/1000000*'1 macro-mapping'!Y27/'FX rate'!$C18,"")</f>
        <v/>
      </c>
      <c r="Z83" s="732" t="str">
        <f>IF(ISNUMBER(Z27),'Cover Page'!$D$35/1000000*'1 macro-mapping'!Z27/'FX rate'!$C18,"")</f>
        <v/>
      </c>
      <c r="AA83" s="732" t="str">
        <f>IF(ISNUMBER(AA27),'Cover Page'!$D$35/1000000*'1 macro-mapping'!AA27/'FX rate'!$C18,"")</f>
        <v/>
      </c>
      <c r="AB83" s="732" t="str">
        <f>IF(ISNUMBER(AB27),'Cover Page'!$D$35/1000000*'1 macro-mapping'!AB27/'FX rate'!$C18,"")</f>
        <v/>
      </c>
      <c r="AC83" s="732" t="str">
        <f>IF(ISNUMBER(AC27),'Cover Page'!$D$35/1000000*'1 macro-mapping'!AC27/'FX rate'!$C18,"")</f>
        <v/>
      </c>
      <c r="AD83" s="732" t="str">
        <f>IF(ISNUMBER(AD27),'Cover Page'!$D$35/1000000*'1 macro-mapping'!AD27/'FX rate'!$C18,"")</f>
        <v/>
      </c>
      <c r="AE83" s="732" t="str">
        <f>IF(ISNUMBER(AE27),'Cover Page'!$D$35/1000000*'1 macro-mapping'!AE27/'FX rate'!$C18,"")</f>
        <v/>
      </c>
      <c r="AF83" s="732" t="str">
        <f>IF(ISNUMBER(AF27),'Cover Page'!$D$35/1000000*'1 macro-mapping'!AF27/'FX rate'!$C18,"")</f>
        <v/>
      </c>
      <c r="AG83" s="732" t="str">
        <f>IF(ISNUMBER(AG27),'Cover Page'!$D$35/1000000*'1 macro-mapping'!AG27/'FX rate'!$C18,"")</f>
        <v/>
      </c>
      <c r="AH83" s="732" t="str">
        <f>IF(ISNUMBER(AH27),'Cover Page'!$D$35/1000000*'1 macro-mapping'!AH27/'FX rate'!$C18,"")</f>
        <v/>
      </c>
      <c r="AI83" s="732" t="str">
        <f>IF(ISNUMBER(AI27),'Cover Page'!$D$35/1000000*'1 macro-mapping'!AI27/'FX rate'!$C18,"")</f>
        <v/>
      </c>
      <c r="AJ83" s="732" t="str">
        <f>IF(ISNUMBER(AJ27),'Cover Page'!$D$35/1000000*'1 macro-mapping'!AJ27/'FX rate'!$C18,"")</f>
        <v/>
      </c>
      <c r="AK83" s="732" t="str">
        <f>IF(ISNUMBER(AK27),'Cover Page'!$D$35/1000000*'1 macro-mapping'!AK27/'FX rate'!$C18,"")</f>
        <v/>
      </c>
      <c r="AL83" s="248"/>
      <c r="AM83" s="732" t="str">
        <f>IF(ISNUMBER(AM27),'Cover Page'!$D$35/1000000*'1 macro-mapping'!AM27/'FX rate'!$C18,"")</f>
        <v/>
      </c>
      <c r="AN83" s="733" t="str">
        <f>IF(ISNUMBER(AN27),'Cover Page'!$D$35/1000000*'1 macro-mapping'!AN27/'FX rate'!$C18,"")</f>
        <v/>
      </c>
      <c r="AO83" s="734" t="str">
        <f>IF(ISNUMBER(AO27),'Cover Page'!$D$35/1000000*'1 macro-mapping'!AO27/'FX rate'!$C18,"")</f>
        <v/>
      </c>
      <c r="AP83" s="734" t="str">
        <f>IF(ISNUMBER(AP27),'Cover Page'!$D$35/1000000*'1 macro-mapping'!AP27/'FX rate'!$C18,"")</f>
        <v/>
      </c>
      <c r="AQ83" s="734" t="str">
        <f>IF(ISNUMBER(AQ27),'Cover Page'!$D$35/1000000*'1 macro-mapping'!AQ27/'FX rate'!$C18,"")</f>
        <v/>
      </c>
      <c r="AR83" s="734" t="str">
        <f>IF(ISNUMBER(AR27),'Cover Page'!$D$35/1000000*'1 macro-mapping'!AR27/'FX rate'!$C18,"")</f>
        <v/>
      </c>
      <c r="AS83" s="734" t="str">
        <f>IF(ISNUMBER(AS27),'Cover Page'!$D$35/1000000*'1 macro-mapping'!AS27/'FX rate'!$C18,"")</f>
        <v/>
      </c>
      <c r="AT83" s="248"/>
      <c r="AU83" s="734" t="str">
        <f>IF(ISNUMBER(AU27),'Cover Page'!$D$35/1000000*'1 macro-mapping'!AU27/'FX rate'!$C18,"")</f>
        <v/>
      </c>
      <c r="AV83" s="734" t="str">
        <f>IF(ISNUMBER(AV27),'Cover Page'!$D$35/1000000*'1 macro-mapping'!AV27/'FX rate'!$C18,"")</f>
        <v/>
      </c>
      <c r="AW83" s="734" t="str">
        <f>IF(ISNUMBER(AW27),'Cover Page'!$D$35/1000000*'1 macro-mapping'!AW27/'FX rate'!$C18,"")</f>
        <v/>
      </c>
      <c r="AX83" s="734" t="str">
        <f>IF(ISNUMBER(AX27),'Cover Page'!$D$35/1000000*'1 macro-mapping'!AX27/'FX rate'!$C18,"")</f>
        <v/>
      </c>
      <c r="AY83" s="734" t="str">
        <f>IF(ISNUMBER(AY27),'Cover Page'!$D$35/1000000*'1 macro-mapping'!AY27/'FX rate'!$C18,"")</f>
        <v/>
      </c>
    </row>
    <row r="84" spans="1:51" ht="14.25" customHeight="1">
      <c r="A84" s="2227"/>
      <c r="B84" s="526">
        <v>2014</v>
      </c>
      <c r="C84" s="524">
        <f>IF(ISNUMBER(C28),'Cover Page'!$D$35/1000000*'1 macro-mapping'!C28/'FX rate'!$C19,"")</f>
        <v>0</v>
      </c>
      <c r="D84" s="735" t="str">
        <f>IF(ISNUMBER(D28),'Cover Page'!$D$35/1000000*'1 macro-mapping'!D28/'FX rate'!$C19,"")</f>
        <v/>
      </c>
      <c r="E84" s="525">
        <f>IF(ISNUMBER(E28),'Cover Page'!$D$35/1000000*'1 macro-mapping'!E28/'FX rate'!$C19,"")</f>
        <v>0</v>
      </c>
      <c r="F84" s="736" t="str">
        <f>IF(ISNUMBER(F28),'Cover Page'!$D$35/1000000*'1 macro-mapping'!F28/'FX rate'!$C19,"")</f>
        <v/>
      </c>
      <c r="G84" s="736" t="str">
        <f>IF(ISNUMBER(G28),'Cover Page'!$D$35/1000000*'1 macro-mapping'!G28/'FX rate'!$C19,"")</f>
        <v/>
      </c>
      <c r="H84" s="737" t="str">
        <f>IF(ISNUMBER(H28),'Cover Page'!$D$35/1000000*'1 macro-mapping'!H28/'FX rate'!$C19,"")</f>
        <v/>
      </c>
      <c r="I84" s="737" t="str">
        <f>IF(ISNUMBER(I28),'Cover Page'!$D$35/1000000*'1 macro-mapping'!I28/'FX rate'!$C19,"")</f>
        <v/>
      </c>
      <c r="J84" s="735" t="str">
        <f>IF(ISNUMBER(J28),'Cover Page'!$D$35/1000000*'1 macro-mapping'!J28/'FX rate'!$C19,"")</f>
        <v/>
      </c>
      <c r="K84" s="736" t="str">
        <f>IF(ISNUMBER(K28),'Cover Page'!$D$35/1000000*'1 macro-mapping'!K28/'FX rate'!$C19,"")</f>
        <v/>
      </c>
      <c r="L84" s="738" t="str">
        <f>IF(ISNUMBER(L28),'Cover Page'!$D$35/1000000*'1 macro-mapping'!L28/'FX rate'!$C19,"")</f>
        <v/>
      </c>
      <c r="M84" s="525">
        <f>IF(ISNUMBER(M28),'Cover Page'!$D$35/1000000*'1 macro-mapping'!M28/'FX rate'!$C19,"")</f>
        <v>0</v>
      </c>
      <c r="N84" s="728" t="str">
        <f>IF(ISNUMBER(N28),'Cover Page'!$D$35/1000000*'1 macro-mapping'!N28/'FX rate'!$C19,"")</f>
        <v/>
      </c>
      <c r="O84" s="736" t="str">
        <f>IF(ISNUMBER(O28),'Cover Page'!$D$35/1000000*'1 macro-mapping'!O28/'FX rate'!$C19,"")</f>
        <v/>
      </c>
      <c r="P84" s="739" t="str">
        <f>IF(ISNUMBER(P28),'Cover Page'!$D$35/1000000*'1 macro-mapping'!P28/'FX rate'!$C19,"")</f>
        <v/>
      </c>
      <c r="Q84" s="735" t="str">
        <f>IF(ISNUMBER(Q28),'Cover Page'!$D$35/1000000*'1 macro-mapping'!Q28/'FX rate'!$C19,"")</f>
        <v/>
      </c>
      <c r="R84" s="740" t="str">
        <f>IF(ISNUMBER(R28),'Cover Page'!$D$35/1000000*'1 macro-mapping'!R28/'FX rate'!$C19,"")</f>
        <v/>
      </c>
      <c r="S84" s="736" t="str">
        <f>IF(ISNUMBER(S28),'Cover Page'!$D$35/1000000*'1 macro-mapping'!S28/'FX rate'!$C19,"")</f>
        <v/>
      </c>
      <c r="T84" s="736" t="str">
        <f>IF(ISNUMBER(T28),'Cover Page'!$D$35/1000000*'1 macro-mapping'!T28/'FX rate'!$C19,"")</f>
        <v/>
      </c>
      <c r="U84" s="741" t="str">
        <f>IF(ISNUMBER(U28),'Cover Page'!$D$35/1000000*'1 macro-mapping'!U28/'FX rate'!$C19,"")</f>
        <v/>
      </c>
      <c r="V84" s="740" t="str">
        <f>IF(ISNUMBER(V28),'Cover Page'!$D$35/1000000*'1 macro-mapping'!V28/'FX rate'!$C19,"")</f>
        <v/>
      </c>
      <c r="W84" s="736" t="str">
        <f>IF(ISNUMBER(W28),'Cover Page'!$D$35/1000000*'1 macro-mapping'!W28/'FX rate'!$C19,"")</f>
        <v/>
      </c>
      <c r="X84" s="736" t="str">
        <f>IF(ISNUMBER(X28),'Cover Page'!$D$35/1000000*'1 macro-mapping'!X28/'FX rate'!$C19,"")</f>
        <v/>
      </c>
      <c r="Y84" s="742" t="str">
        <f>IF(ISNUMBER(Y28),'Cover Page'!$D$35/1000000*'1 macro-mapping'!Y28/'FX rate'!$C19,"")</f>
        <v/>
      </c>
      <c r="Z84" s="742" t="str">
        <f>IF(ISNUMBER(Z28),'Cover Page'!$D$35/1000000*'1 macro-mapping'!Z28/'FX rate'!$C19,"")</f>
        <v/>
      </c>
      <c r="AA84" s="742" t="str">
        <f>IF(ISNUMBER(AA28),'Cover Page'!$D$35/1000000*'1 macro-mapping'!AA28/'FX rate'!$C19,"")</f>
        <v/>
      </c>
      <c r="AB84" s="742" t="str">
        <f>IF(ISNUMBER(AB28),'Cover Page'!$D$35/1000000*'1 macro-mapping'!AB28/'FX rate'!$C19,"")</f>
        <v/>
      </c>
      <c r="AC84" s="742" t="str">
        <f>IF(ISNUMBER(AC28),'Cover Page'!$D$35/1000000*'1 macro-mapping'!AC28/'FX rate'!$C19,"")</f>
        <v/>
      </c>
      <c r="AD84" s="742" t="str">
        <f>IF(ISNUMBER(AD28),'Cover Page'!$D$35/1000000*'1 macro-mapping'!AD28/'FX rate'!$C19,"")</f>
        <v/>
      </c>
      <c r="AE84" s="742" t="str">
        <f>IF(ISNUMBER(AE28),'Cover Page'!$D$35/1000000*'1 macro-mapping'!AE28/'FX rate'!$C19,"")</f>
        <v/>
      </c>
      <c r="AF84" s="742" t="str">
        <f>IF(ISNUMBER(AF28),'Cover Page'!$D$35/1000000*'1 macro-mapping'!AF28/'FX rate'!$C19,"")</f>
        <v/>
      </c>
      <c r="AG84" s="742" t="str">
        <f>IF(ISNUMBER(AG28),'Cover Page'!$D$35/1000000*'1 macro-mapping'!AG28/'FX rate'!$C19,"")</f>
        <v/>
      </c>
      <c r="AH84" s="742" t="str">
        <f>IF(ISNUMBER(AH28),'Cover Page'!$D$35/1000000*'1 macro-mapping'!AH28/'FX rate'!$C19,"")</f>
        <v/>
      </c>
      <c r="AI84" s="742" t="str">
        <f>IF(ISNUMBER(AI28),'Cover Page'!$D$35/1000000*'1 macro-mapping'!AI28/'FX rate'!$C19,"")</f>
        <v/>
      </c>
      <c r="AJ84" s="742" t="str">
        <f>IF(ISNUMBER(AJ28),'Cover Page'!$D$35/1000000*'1 macro-mapping'!AJ28/'FX rate'!$C19,"")</f>
        <v/>
      </c>
      <c r="AK84" s="742" t="str">
        <f>IF(ISNUMBER(AK28),'Cover Page'!$D$35/1000000*'1 macro-mapping'!AK28/'FX rate'!$C19,"")</f>
        <v/>
      </c>
      <c r="AL84" s="248"/>
      <c r="AM84" s="742" t="str">
        <f>IF(ISNUMBER(AM28),'Cover Page'!$D$35/1000000*'1 macro-mapping'!AM28/'FX rate'!$C19,"")</f>
        <v/>
      </c>
      <c r="AN84" s="733" t="str">
        <f>IF(ISNUMBER(AN28),'Cover Page'!$D$35/1000000*'1 macro-mapping'!AN28/'FX rate'!$C19,"")</f>
        <v/>
      </c>
      <c r="AO84" s="734" t="str">
        <f>IF(ISNUMBER(AO28),'Cover Page'!$D$35/1000000*'1 macro-mapping'!AO28/'FX rate'!$C19,"")</f>
        <v/>
      </c>
      <c r="AP84" s="734" t="str">
        <f>IF(ISNUMBER(AP28),'Cover Page'!$D$35/1000000*'1 macro-mapping'!AP28/'FX rate'!$C19,"")</f>
        <v/>
      </c>
      <c r="AQ84" s="734" t="str">
        <f>IF(ISNUMBER(AQ28),'Cover Page'!$D$35/1000000*'1 macro-mapping'!AQ28/'FX rate'!$C19,"")</f>
        <v/>
      </c>
      <c r="AR84" s="734" t="str">
        <f>IF(ISNUMBER(AR28),'Cover Page'!$D$35/1000000*'1 macro-mapping'!AR28/'FX rate'!$C19,"")</f>
        <v/>
      </c>
      <c r="AS84" s="734" t="str">
        <f>IF(ISNUMBER(AS28),'Cover Page'!$D$35/1000000*'1 macro-mapping'!AS28/'FX rate'!$C19,"")</f>
        <v/>
      </c>
      <c r="AT84" s="248"/>
      <c r="AU84" s="734" t="str">
        <f>IF(ISNUMBER(AU28),'Cover Page'!$D$35/1000000*'1 macro-mapping'!AU28/'FX rate'!$C19,"")</f>
        <v/>
      </c>
      <c r="AV84" s="734" t="str">
        <f>IF(ISNUMBER(AV28),'Cover Page'!$D$35/1000000*'1 macro-mapping'!AV28/'FX rate'!$C19,"")</f>
        <v/>
      </c>
      <c r="AW84" s="734" t="str">
        <f>IF(ISNUMBER(AW28),'Cover Page'!$D$35/1000000*'1 macro-mapping'!AW28/'FX rate'!$C19,"")</f>
        <v/>
      </c>
      <c r="AX84" s="734" t="str">
        <f>IF(ISNUMBER(AX28),'Cover Page'!$D$35/1000000*'1 macro-mapping'!AX28/'FX rate'!$C19,"")</f>
        <v/>
      </c>
      <c r="AY84" s="734" t="str">
        <f>IF(ISNUMBER(AY28),'Cover Page'!$D$35/1000000*'1 macro-mapping'!AY28/'FX rate'!$C19,"")</f>
        <v/>
      </c>
    </row>
    <row r="85" spans="1:51" ht="14.25" customHeight="1">
      <c r="A85" s="2227"/>
      <c r="B85" s="523">
        <v>2015</v>
      </c>
      <c r="C85" s="524">
        <f>IF(ISNUMBER(C29),'Cover Page'!$D$35/1000000*'1 macro-mapping'!C29/'FX rate'!$C20,"")</f>
        <v>0</v>
      </c>
      <c r="D85" s="527" t="str">
        <f>IF(ISNUMBER(D29),'Cover Page'!$D$35/1000000*'1 macro-mapping'!D29/'FX rate'!$C20,"")</f>
        <v/>
      </c>
      <c r="E85" s="525">
        <f>IF(ISNUMBER(E29),'Cover Page'!$D$35/1000000*'1 macro-mapping'!E29/'FX rate'!$C20,"")</f>
        <v>0</v>
      </c>
      <c r="F85" s="725" t="str">
        <f>IF(ISNUMBER(F29),'Cover Page'!$D$35/1000000*'1 macro-mapping'!F29/'FX rate'!$C20,"")</f>
        <v/>
      </c>
      <c r="G85" s="725" t="str">
        <f>IF(ISNUMBER(G29),'Cover Page'!$D$35/1000000*'1 macro-mapping'!G29/'FX rate'!$C20,"")</f>
        <v/>
      </c>
      <c r="H85" s="726" t="str">
        <f>IF(ISNUMBER(H29),'Cover Page'!$D$35/1000000*'1 macro-mapping'!H29/'FX rate'!$C20,"")</f>
        <v/>
      </c>
      <c r="I85" s="726" t="str">
        <f>IF(ISNUMBER(I29),'Cover Page'!$D$35/1000000*'1 macro-mapping'!I29/'FX rate'!$C20,"")</f>
        <v/>
      </c>
      <c r="J85" s="527" t="str">
        <f>IF(ISNUMBER(J29),'Cover Page'!$D$35/1000000*'1 macro-mapping'!J29/'FX rate'!$C20,"")</f>
        <v/>
      </c>
      <c r="K85" s="725" t="str">
        <f>IF(ISNUMBER(K29),'Cover Page'!$D$35/1000000*'1 macro-mapping'!K29/'FX rate'!$C20,"")</f>
        <v/>
      </c>
      <c r="L85" s="727" t="str">
        <f>IF(ISNUMBER(L29),'Cover Page'!$D$35/1000000*'1 macro-mapping'!L29/'FX rate'!$C20,"")</f>
        <v/>
      </c>
      <c r="M85" s="525">
        <f>IF(ISNUMBER(M29),'Cover Page'!$D$35/1000000*'1 macro-mapping'!M29/'FX rate'!$C20,"")</f>
        <v>0</v>
      </c>
      <c r="N85" s="730" t="str">
        <f>IF(ISNUMBER(N29),'Cover Page'!$D$35/1000000*'1 macro-mapping'!N29/'FX rate'!$C20,"")</f>
        <v/>
      </c>
      <c r="O85" s="725" t="str">
        <f>IF(ISNUMBER(O29),'Cover Page'!$D$35/1000000*'1 macro-mapping'!O29/'FX rate'!$C20,"")</f>
        <v/>
      </c>
      <c r="P85" s="729" t="str">
        <f>IF(ISNUMBER(P29),'Cover Page'!$D$35/1000000*'1 macro-mapping'!P29/'FX rate'!$C20,"")</f>
        <v/>
      </c>
      <c r="Q85" s="527" t="str">
        <f>IF(ISNUMBER(Q29),'Cover Page'!$D$35/1000000*'1 macro-mapping'!Q29/'FX rate'!$C20,"")</f>
        <v/>
      </c>
      <c r="R85" s="730" t="str">
        <f>IF(ISNUMBER(R29),'Cover Page'!$D$35/1000000*'1 macro-mapping'!R29/'FX rate'!$C20,"")</f>
        <v/>
      </c>
      <c r="S85" s="725" t="str">
        <f>IF(ISNUMBER(S29),'Cover Page'!$D$35/1000000*'1 macro-mapping'!S29/'FX rate'!$C20,"")</f>
        <v/>
      </c>
      <c r="T85" s="725" t="str">
        <f>IF(ISNUMBER(T29),'Cover Page'!$D$35/1000000*'1 macro-mapping'!T29/'FX rate'!$C20,"")</f>
        <v/>
      </c>
      <c r="U85" s="731" t="str">
        <f>IF(ISNUMBER(U29),'Cover Page'!$D$35/1000000*'1 macro-mapping'!U29/'FX rate'!$C20,"")</f>
        <v/>
      </c>
      <c r="V85" s="730" t="str">
        <f>IF(ISNUMBER(V29),'Cover Page'!$D$35/1000000*'1 macro-mapping'!V29/'FX rate'!$C20,"")</f>
        <v/>
      </c>
      <c r="W85" s="725" t="str">
        <f>IF(ISNUMBER(W29),'Cover Page'!$D$35/1000000*'1 macro-mapping'!W29/'FX rate'!$C20,"")</f>
        <v/>
      </c>
      <c r="X85" s="725" t="str">
        <f>IF(ISNUMBER(X29),'Cover Page'!$D$35/1000000*'1 macro-mapping'!X29/'FX rate'!$C20,"")</f>
        <v/>
      </c>
      <c r="Y85" s="732" t="str">
        <f>IF(ISNUMBER(Y29),'Cover Page'!$D$35/1000000*'1 macro-mapping'!Y29/'FX rate'!$C20,"")</f>
        <v/>
      </c>
      <c r="Z85" s="732" t="str">
        <f>IF(ISNUMBER(Z29),'Cover Page'!$D$35/1000000*'1 macro-mapping'!Z29/'FX rate'!$C20,"")</f>
        <v/>
      </c>
      <c r="AA85" s="732" t="str">
        <f>IF(ISNUMBER(AA29),'Cover Page'!$D$35/1000000*'1 macro-mapping'!AA29/'FX rate'!$C20,"")</f>
        <v/>
      </c>
      <c r="AB85" s="732" t="str">
        <f>IF(ISNUMBER(AB29),'Cover Page'!$D$35/1000000*'1 macro-mapping'!AB29/'FX rate'!$C20,"")</f>
        <v/>
      </c>
      <c r="AC85" s="732" t="str">
        <f>IF(ISNUMBER(AC29),'Cover Page'!$D$35/1000000*'1 macro-mapping'!AC29/'FX rate'!$C20,"")</f>
        <v/>
      </c>
      <c r="AD85" s="732" t="str">
        <f>IF(ISNUMBER(AD29),'Cover Page'!$D$35/1000000*'1 macro-mapping'!AD29/'FX rate'!$C20,"")</f>
        <v/>
      </c>
      <c r="AE85" s="732" t="str">
        <f>IF(ISNUMBER(AE29),'Cover Page'!$D$35/1000000*'1 macro-mapping'!AE29/'FX rate'!$C20,"")</f>
        <v/>
      </c>
      <c r="AF85" s="732" t="str">
        <f>IF(ISNUMBER(AF29),'Cover Page'!$D$35/1000000*'1 macro-mapping'!AF29/'FX rate'!$C20,"")</f>
        <v/>
      </c>
      <c r="AG85" s="732" t="str">
        <f>IF(ISNUMBER(AG29),'Cover Page'!$D$35/1000000*'1 macro-mapping'!AG29/'FX rate'!$C20,"")</f>
        <v/>
      </c>
      <c r="AH85" s="732" t="str">
        <f>IF(ISNUMBER(AH29),'Cover Page'!$D$35/1000000*'1 macro-mapping'!AH29/'FX rate'!$C20,"")</f>
        <v/>
      </c>
      <c r="AI85" s="732" t="str">
        <f>IF(ISNUMBER(AI29),'Cover Page'!$D$35/1000000*'1 macro-mapping'!AI29/'FX rate'!$C20,"")</f>
        <v/>
      </c>
      <c r="AJ85" s="732" t="str">
        <f>IF(ISNUMBER(AJ29),'Cover Page'!$D$35/1000000*'1 macro-mapping'!AJ29/'FX rate'!$C20,"")</f>
        <v/>
      </c>
      <c r="AK85" s="732" t="str">
        <f>IF(ISNUMBER(AK29),'Cover Page'!$D$35/1000000*'1 macro-mapping'!AK29/'FX rate'!$C20,"")</f>
        <v/>
      </c>
      <c r="AL85" s="248"/>
      <c r="AM85" s="732" t="str">
        <f>IF(ISNUMBER(AM29),'Cover Page'!$D$35/1000000*'1 macro-mapping'!AM29/'FX rate'!$C20,"")</f>
        <v/>
      </c>
      <c r="AN85" s="743" t="str">
        <f>IF(ISNUMBER(AN29),'Cover Page'!$D$35/1000000*'1 macro-mapping'!AN29/'FX rate'!$C20,"")</f>
        <v/>
      </c>
      <c r="AO85" s="744" t="str">
        <f>IF(ISNUMBER(AO29),'Cover Page'!$D$35/1000000*'1 macro-mapping'!AO29/'FX rate'!$C20,"")</f>
        <v/>
      </c>
      <c r="AP85" s="744" t="str">
        <f>IF(ISNUMBER(AP29),'Cover Page'!$D$35/1000000*'1 macro-mapping'!AP29/'FX rate'!$C20,"")</f>
        <v/>
      </c>
      <c r="AQ85" s="744" t="str">
        <f>IF(ISNUMBER(AQ29),'Cover Page'!$D$35/1000000*'1 macro-mapping'!AQ29/'FX rate'!$C20,"")</f>
        <v/>
      </c>
      <c r="AR85" s="744" t="str">
        <f>IF(ISNUMBER(AR29),'Cover Page'!$D$35/1000000*'1 macro-mapping'!AR29/'FX rate'!$C20,"")</f>
        <v/>
      </c>
      <c r="AS85" s="744" t="str">
        <f>IF(ISNUMBER(AS29),'Cover Page'!$D$35/1000000*'1 macro-mapping'!AS29/'FX rate'!$C20,"")</f>
        <v/>
      </c>
      <c r="AT85" s="248"/>
      <c r="AU85" s="744" t="str">
        <f>IF(ISNUMBER(AU29),'Cover Page'!$D$35/1000000*'1 macro-mapping'!AU29/'FX rate'!$C20,"")</f>
        <v/>
      </c>
      <c r="AV85" s="744" t="str">
        <f>IF(ISNUMBER(AV29),'Cover Page'!$D$35/1000000*'1 macro-mapping'!AV29/'FX rate'!$C20,"")</f>
        <v/>
      </c>
      <c r="AW85" s="744" t="str">
        <f>IF(ISNUMBER(AW29),'Cover Page'!$D$35/1000000*'1 macro-mapping'!AW29/'FX rate'!$C20,"")</f>
        <v/>
      </c>
      <c r="AX85" s="744" t="str">
        <f>IF(ISNUMBER(AX29),'Cover Page'!$D$35/1000000*'1 macro-mapping'!AX29/'FX rate'!$C20,"")</f>
        <v/>
      </c>
      <c r="AY85" s="744" t="str">
        <f>IF(ISNUMBER(AY29),'Cover Page'!$D$35/1000000*'1 macro-mapping'!AY29/'FX rate'!$C20,"")</f>
        <v/>
      </c>
    </row>
    <row r="86" spans="1:51" ht="14.25" customHeight="1">
      <c r="A86" s="2227"/>
      <c r="B86" s="526">
        <v>2016</v>
      </c>
      <c r="C86" s="524">
        <f>IF(ISNUMBER(C30),'Cover Page'!$D$35/1000000*'1 macro-mapping'!C30/'FX rate'!$C21,"")</f>
        <v>0</v>
      </c>
      <c r="D86" s="527" t="str">
        <f>IF(ISNUMBER(D30),'Cover Page'!$D$35/1000000*'1 macro-mapping'!D30/'FX rate'!$C21,"")</f>
        <v/>
      </c>
      <c r="E86" s="525">
        <f>IF(ISNUMBER(E30),'Cover Page'!$D$35/1000000*'1 macro-mapping'!E30/'FX rate'!$C21,"")</f>
        <v>0</v>
      </c>
      <c r="F86" s="725" t="str">
        <f>IF(ISNUMBER(F30),'Cover Page'!$D$35/1000000*'1 macro-mapping'!F30/'FX rate'!$C21,"")</f>
        <v/>
      </c>
      <c r="G86" s="725" t="str">
        <f>IF(ISNUMBER(G30),'Cover Page'!$D$35/1000000*'1 macro-mapping'!G30/'FX rate'!$C21,"")</f>
        <v/>
      </c>
      <c r="H86" s="726" t="str">
        <f>IF(ISNUMBER(H30),'Cover Page'!$D$35/1000000*'1 macro-mapping'!H30/'FX rate'!$C21,"")</f>
        <v/>
      </c>
      <c r="I86" s="726" t="str">
        <f>IF(ISNUMBER(I30),'Cover Page'!$D$35/1000000*'1 macro-mapping'!I30/'FX rate'!$C21,"")</f>
        <v/>
      </c>
      <c r="J86" s="527" t="str">
        <f>IF(ISNUMBER(J30),'Cover Page'!$D$35/1000000*'1 macro-mapping'!J30/'FX rate'!$C21,"")</f>
        <v/>
      </c>
      <c r="K86" s="725" t="str">
        <f>IF(ISNUMBER(K30),'Cover Page'!$D$35/1000000*'1 macro-mapping'!K30/'FX rate'!$C21,"")</f>
        <v/>
      </c>
      <c r="L86" s="727" t="str">
        <f>IF(ISNUMBER(L30),'Cover Page'!$D$35/1000000*'1 macro-mapping'!L30/'FX rate'!$C21,"")</f>
        <v/>
      </c>
      <c r="M86" s="525">
        <f>IF(ISNUMBER(M30),'Cover Page'!$D$35/1000000*'1 macro-mapping'!M30/'FX rate'!$C21,"")</f>
        <v>0</v>
      </c>
      <c r="N86" s="730" t="str">
        <f>IF(ISNUMBER(N30),'Cover Page'!$D$35/1000000*'1 macro-mapping'!N30/'FX rate'!$C21,"")</f>
        <v/>
      </c>
      <c r="O86" s="725" t="str">
        <f>IF(ISNUMBER(O30),'Cover Page'!$D$35/1000000*'1 macro-mapping'!O30/'FX rate'!$C21,"")</f>
        <v/>
      </c>
      <c r="P86" s="729" t="str">
        <f>IF(ISNUMBER(P30),'Cover Page'!$D$35/1000000*'1 macro-mapping'!P30/'FX rate'!$C21,"")</f>
        <v/>
      </c>
      <c r="Q86" s="527" t="str">
        <f>IF(ISNUMBER(Q30),'Cover Page'!$D$35/1000000*'1 macro-mapping'!Q30/'FX rate'!$C21,"")</f>
        <v/>
      </c>
      <c r="R86" s="730" t="str">
        <f>IF(ISNUMBER(R30),'Cover Page'!$D$35/1000000*'1 macro-mapping'!R30/'FX rate'!$C21,"")</f>
        <v/>
      </c>
      <c r="S86" s="725" t="str">
        <f>IF(ISNUMBER(S30),'Cover Page'!$D$35/1000000*'1 macro-mapping'!S30/'FX rate'!$C21,"")</f>
        <v/>
      </c>
      <c r="T86" s="725" t="str">
        <f>IF(ISNUMBER(T30),'Cover Page'!$D$35/1000000*'1 macro-mapping'!T30/'FX rate'!$C21,"")</f>
        <v/>
      </c>
      <c r="U86" s="731" t="str">
        <f>IF(ISNUMBER(U30),'Cover Page'!$D$35/1000000*'1 macro-mapping'!U30/'FX rate'!$C21,"")</f>
        <v/>
      </c>
      <c r="V86" s="730" t="str">
        <f>IF(ISNUMBER(V30),'Cover Page'!$D$35/1000000*'1 macro-mapping'!V30/'FX rate'!$C21,"")</f>
        <v/>
      </c>
      <c r="W86" s="725" t="str">
        <f>IF(ISNUMBER(W30),'Cover Page'!$D$35/1000000*'1 macro-mapping'!W30/'FX rate'!$C21,"")</f>
        <v/>
      </c>
      <c r="X86" s="725" t="str">
        <f>IF(ISNUMBER(X30),'Cover Page'!$D$35/1000000*'1 macro-mapping'!X30/'FX rate'!$C21,"")</f>
        <v/>
      </c>
      <c r="Y86" s="732" t="str">
        <f>IF(ISNUMBER(Y30),'Cover Page'!$D$35/1000000*'1 macro-mapping'!Y30/'FX rate'!$C21,"")</f>
        <v/>
      </c>
      <c r="Z86" s="732" t="str">
        <f>IF(ISNUMBER(Z30),'Cover Page'!$D$35/1000000*'1 macro-mapping'!Z30/'FX rate'!$C21,"")</f>
        <v/>
      </c>
      <c r="AA86" s="732" t="str">
        <f>IF(ISNUMBER(AA30),'Cover Page'!$D$35/1000000*'1 macro-mapping'!AA30/'FX rate'!$C21,"")</f>
        <v/>
      </c>
      <c r="AB86" s="732" t="str">
        <f>IF(ISNUMBER(AB30),'Cover Page'!$D$35/1000000*'1 macro-mapping'!AB30/'FX rate'!$C21,"")</f>
        <v/>
      </c>
      <c r="AC86" s="732" t="str">
        <f>IF(ISNUMBER(AC30),'Cover Page'!$D$35/1000000*'1 macro-mapping'!AC30/'FX rate'!$C21,"")</f>
        <v/>
      </c>
      <c r="AD86" s="732" t="str">
        <f>IF(ISNUMBER(AD30),'Cover Page'!$D$35/1000000*'1 macro-mapping'!AD30/'FX rate'!$C21,"")</f>
        <v/>
      </c>
      <c r="AE86" s="732" t="str">
        <f>IF(ISNUMBER(AE30),'Cover Page'!$D$35/1000000*'1 macro-mapping'!AE30/'FX rate'!$C21,"")</f>
        <v/>
      </c>
      <c r="AF86" s="732" t="str">
        <f>IF(ISNUMBER(AF30),'Cover Page'!$D$35/1000000*'1 macro-mapping'!AF30/'FX rate'!$C21,"")</f>
        <v/>
      </c>
      <c r="AG86" s="732" t="str">
        <f>IF(ISNUMBER(AG30),'Cover Page'!$D$35/1000000*'1 macro-mapping'!AG30/'FX rate'!$C21,"")</f>
        <v/>
      </c>
      <c r="AH86" s="732" t="str">
        <f>IF(ISNUMBER(AH30),'Cover Page'!$D$35/1000000*'1 macro-mapping'!AH30/'FX rate'!$C21,"")</f>
        <v/>
      </c>
      <c r="AI86" s="732" t="str">
        <f>IF(ISNUMBER(AI30),'Cover Page'!$D$35/1000000*'1 macro-mapping'!AI30/'FX rate'!$C21,"")</f>
        <v/>
      </c>
      <c r="AJ86" s="732" t="str">
        <f>IF(ISNUMBER(AJ30),'Cover Page'!$D$35/1000000*'1 macro-mapping'!AJ30/'FX rate'!$C21,"")</f>
        <v/>
      </c>
      <c r="AK86" s="732" t="str">
        <f>IF(ISNUMBER(AK30),'Cover Page'!$D$35/1000000*'1 macro-mapping'!AK30/'FX rate'!$C21,"")</f>
        <v/>
      </c>
      <c r="AL86" s="248"/>
      <c r="AM86" s="732" t="str">
        <f>IF(ISNUMBER(AM30),'Cover Page'!$D$35/1000000*'1 macro-mapping'!AM30/'FX rate'!$C21,"")</f>
        <v/>
      </c>
      <c r="AN86" s="743" t="str">
        <f>IF(ISNUMBER(AN30),'Cover Page'!$D$35/1000000*'1 macro-mapping'!AN30/'FX rate'!$C21,"")</f>
        <v/>
      </c>
      <c r="AO86" s="744" t="str">
        <f>IF(ISNUMBER(AO30),'Cover Page'!$D$35/1000000*'1 macro-mapping'!AO30/'FX rate'!$C21,"")</f>
        <v/>
      </c>
      <c r="AP86" s="744" t="str">
        <f>IF(ISNUMBER(AP30),'Cover Page'!$D$35/1000000*'1 macro-mapping'!AP30/'FX rate'!$C21,"")</f>
        <v/>
      </c>
      <c r="AQ86" s="744" t="str">
        <f>IF(ISNUMBER(AQ30),'Cover Page'!$D$35/1000000*'1 macro-mapping'!AQ30/'FX rate'!$C21,"")</f>
        <v/>
      </c>
      <c r="AR86" s="744" t="str">
        <f>IF(ISNUMBER(AR30),'Cover Page'!$D$35/1000000*'1 macro-mapping'!AR30/'FX rate'!$C21,"")</f>
        <v/>
      </c>
      <c r="AS86" s="744" t="str">
        <f>IF(ISNUMBER(AS30),'Cover Page'!$D$35/1000000*'1 macro-mapping'!AS30/'FX rate'!$C21,"")</f>
        <v/>
      </c>
      <c r="AT86" s="248"/>
      <c r="AU86" s="744" t="str">
        <f>IF(ISNUMBER(AU30),'Cover Page'!$D$35/1000000*'1 macro-mapping'!AU30/'FX rate'!$C21,"")</f>
        <v/>
      </c>
      <c r="AV86" s="744" t="str">
        <f>IF(ISNUMBER(AV30),'Cover Page'!$D$35/1000000*'1 macro-mapping'!AV30/'FX rate'!$C21,"")</f>
        <v/>
      </c>
      <c r="AW86" s="744" t="str">
        <f>IF(ISNUMBER(AW30),'Cover Page'!$D$35/1000000*'1 macro-mapping'!AW30/'FX rate'!$C21,"")</f>
        <v/>
      </c>
      <c r="AX86" s="744" t="str">
        <f>IF(ISNUMBER(AX30),'Cover Page'!$D$35/1000000*'1 macro-mapping'!AX30/'FX rate'!$C21,"")</f>
        <v/>
      </c>
      <c r="AY86" s="744" t="str">
        <f>IF(ISNUMBER(AY30),'Cover Page'!$D$35/1000000*'1 macro-mapping'!AY30/'FX rate'!$C21,"")</f>
        <v/>
      </c>
    </row>
    <row r="87" spans="1:51" ht="14.25" customHeight="1">
      <c r="A87" s="2227"/>
      <c r="B87" s="523">
        <v>2017</v>
      </c>
      <c r="C87" s="524">
        <f>IF(ISNUMBER(C31),'Cover Page'!$D$35/1000000*'1 macro-mapping'!C31/'FX rate'!$C22,"")</f>
        <v>0</v>
      </c>
      <c r="D87" s="735" t="str">
        <f>IF(ISNUMBER(D31),'Cover Page'!$D$35/1000000*'1 macro-mapping'!D31/'FX rate'!$C22,"")</f>
        <v/>
      </c>
      <c r="E87" s="525">
        <f>IF(ISNUMBER(E31),'Cover Page'!$D$35/1000000*'1 macro-mapping'!E31/'FX rate'!$C22,"")</f>
        <v>0</v>
      </c>
      <c r="F87" s="736" t="str">
        <f>IF(ISNUMBER(F31),'Cover Page'!$D$35/1000000*'1 macro-mapping'!F31/'FX rate'!$C22,"")</f>
        <v/>
      </c>
      <c r="G87" s="736" t="str">
        <f>IF(ISNUMBER(G31),'Cover Page'!$D$35/1000000*'1 macro-mapping'!G31/'FX rate'!$C22,"")</f>
        <v/>
      </c>
      <c r="H87" s="737" t="str">
        <f>IF(ISNUMBER(H31),'Cover Page'!$D$35/1000000*'1 macro-mapping'!H31/'FX rate'!$C22,"")</f>
        <v/>
      </c>
      <c r="I87" s="737" t="str">
        <f>IF(ISNUMBER(I31),'Cover Page'!$D$35/1000000*'1 macro-mapping'!I31/'FX rate'!$C22,"")</f>
        <v/>
      </c>
      <c r="J87" s="735" t="str">
        <f>IF(ISNUMBER(J31),'Cover Page'!$D$35/1000000*'1 macro-mapping'!J31/'FX rate'!$C22,"")</f>
        <v/>
      </c>
      <c r="K87" s="736" t="str">
        <f>IF(ISNUMBER(K31),'Cover Page'!$D$35/1000000*'1 macro-mapping'!K31/'FX rate'!$C22,"")</f>
        <v/>
      </c>
      <c r="L87" s="738" t="str">
        <f>IF(ISNUMBER(L31),'Cover Page'!$D$35/1000000*'1 macro-mapping'!L31/'FX rate'!$C22,"")</f>
        <v/>
      </c>
      <c r="M87" s="525">
        <f>IF(ISNUMBER(M31),'Cover Page'!$D$35/1000000*'1 macro-mapping'!M31/'FX rate'!$C22,"")</f>
        <v>0</v>
      </c>
      <c r="N87" s="740" t="str">
        <f>IF(ISNUMBER(N31),'Cover Page'!$D$35/1000000*'1 macro-mapping'!N31/'FX rate'!$C22,"")</f>
        <v/>
      </c>
      <c r="O87" s="736" t="str">
        <f>IF(ISNUMBER(O31),'Cover Page'!$D$35/1000000*'1 macro-mapping'!O31/'FX rate'!$C22,"")</f>
        <v/>
      </c>
      <c r="P87" s="739" t="str">
        <f>IF(ISNUMBER(P31),'Cover Page'!$D$35/1000000*'1 macro-mapping'!P31/'FX rate'!$C22,"")</f>
        <v/>
      </c>
      <c r="Q87" s="735" t="str">
        <f>IF(ISNUMBER(Q31),'Cover Page'!$D$35/1000000*'1 macro-mapping'!Q31/'FX rate'!$C22,"")</f>
        <v/>
      </c>
      <c r="R87" s="740" t="str">
        <f>IF(ISNUMBER(R31),'Cover Page'!$D$35/1000000*'1 macro-mapping'!R31/'FX rate'!$C22,"")</f>
        <v/>
      </c>
      <c r="S87" s="736" t="str">
        <f>IF(ISNUMBER(S31),'Cover Page'!$D$35/1000000*'1 macro-mapping'!S31/'FX rate'!$C22,"")</f>
        <v/>
      </c>
      <c r="T87" s="736" t="str">
        <f>IF(ISNUMBER(T31),'Cover Page'!$D$35/1000000*'1 macro-mapping'!T31/'FX rate'!$C22,"")</f>
        <v/>
      </c>
      <c r="U87" s="741" t="str">
        <f>IF(ISNUMBER(U31),'Cover Page'!$D$35/1000000*'1 macro-mapping'!U31/'FX rate'!$C22,"")</f>
        <v/>
      </c>
      <c r="V87" s="740" t="str">
        <f>IF(ISNUMBER(V31),'Cover Page'!$D$35/1000000*'1 macro-mapping'!V31/'FX rate'!$C22,"")</f>
        <v/>
      </c>
      <c r="W87" s="736" t="str">
        <f>IF(ISNUMBER(W31),'Cover Page'!$D$35/1000000*'1 macro-mapping'!W31/'FX rate'!$C22,"")</f>
        <v/>
      </c>
      <c r="X87" s="736" t="str">
        <f>IF(ISNUMBER(X31),'Cover Page'!$D$35/1000000*'1 macro-mapping'!X31/'FX rate'!$C22,"")</f>
        <v/>
      </c>
      <c r="Y87" s="742" t="str">
        <f>IF(ISNUMBER(Y31),'Cover Page'!$D$35/1000000*'1 macro-mapping'!Y31/'FX rate'!$C22,"")</f>
        <v/>
      </c>
      <c r="Z87" s="742" t="str">
        <f>IF(ISNUMBER(Z31),'Cover Page'!$D$35/1000000*'1 macro-mapping'!Z31/'FX rate'!$C22,"")</f>
        <v/>
      </c>
      <c r="AA87" s="742" t="str">
        <f>IF(ISNUMBER(AA31),'Cover Page'!$D$35/1000000*'1 macro-mapping'!AA31/'FX rate'!$C22,"")</f>
        <v/>
      </c>
      <c r="AB87" s="742" t="str">
        <f>IF(ISNUMBER(AB31),'Cover Page'!$D$35/1000000*'1 macro-mapping'!AB31/'FX rate'!$C22,"")</f>
        <v/>
      </c>
      <c r="AC87" s="742" t="str">
        <f>IF(ISNUMBER(AC31),'Cover Page'!$D$35/1000000*'1 macro-mapping'!AC31/'FX rate'!$C22,"")</f>
        <v/>
      </c>
      <c r="AD87" s="742" t="str">
        <f>IF(ISNUMBER(AD31),'Cover Page'!$D$35/1000000*'1 macro-mapping'!AD31/'FX rate'!$C22,"")</f>
        <v/>
      </c>
      <c r="AE87" s="742" t="str">
        <f>IF(ISNUMBER(AE31),'Cover Page'!$D$35/1000000*'1 macro-mapping'!AE31/'FX rate'!$C22,"")</f>
        <v/>
      </c>
      <c r="AF87" s="742" t="str">
        <f>IF(ISNUMBER(AF31),'Cover Page'!$D$35/1000000*'1 macro-mapping'!AF31/'FX rate'!$C22,"")</f>
        <v/>
      </c>
      <c r="AG87" s="742" t="str">
        <f>IF(ISNUMBER(AG31),'Cover Page'!$D$35/1000000*'1 macro-mapping'!AG31/'FX rate'!$C22,"")</f>
        <v/>
      </c>
      <c r="AH87" s="742" t="str">
        <f>IF(ISNUMBER(AH31),'Cover Page'!$D$35/1000000*'1 macro-mapping'!AH31/'FX rate'!$C22,"")</f>
        <v/>
      </c>
      <c r="AI87" s="742" t="str">
        <f>IF(ISNUMBER(AI31),'Cover Page'!$D$35/1000000*'1 macro-mapping'!AI31/'FX rate'!$C22,"")</f>
        <v/>
      </c>
      <c r="AJ87" s="742" t="str">
        <f>IF(ISNUMBER(AJ31),'Cover Page'!$D$35/1000000*'1 macro-mapping'!AJ31/'FX rate'!$C22,"")</f>
        <v/>
      </c>
      <c r="AK87" s="742" t="str">
        <f>IF(ISNUMBER(AK31),'Cover Page'!$D$35/1000000*'1 macro-mapping'!AK31/'FX rate'!$C22,"")</f>
        <v/>
      </c>
      <c r="AL87" s="248"/>
      <c r="AM87" s="742" t="str">
        <f>IF(ISNUMBER(AM31),'Cover Page'!$D$35/1000000*'1 macro-mapping'!AM31/'FX rate'!$C22,"")</f>
        <v/>
      </c>
      <c r="AN87" s="1024" t="str">
        <f>IF(ISNUMBER(AN31),'Cover Page'!$D$35/1000000*'1 macro-mapping'!AN31/'FX rate'!$C22,"")</f>
        <v/>
      </c>
      <c r="AO87" s="1025" t="str">
        <f>IF(ISNUMBER(AO31),'Cover Page'!$D$35/1000000*'1 macro-mapping'!AO31/'FX rate'!$C22,"")</f>
        <v/>
      </c>
      <c r="AP87" s="1025" t="str">
        <f>IF(ISNUMBER(AP31),'Cover Page'!$D$35/1000000*'1 macro-mapping'!AP31/'FX rate'!$C22,"")</f>
        <v/>
      </c>
      <c r="AQ87" s="1025" t="str">
        <f>IF(ISNUMBER(AQ31),'Cover Page'!$D$35/1000000*'1 macro-mapping'!AQ31/'FX rate'!$C22,"")</f>
        <v/>
      </c>
      <c r="AR87" s="1025" t="str">
        <f>IF(ISNUMBER(AR31),'Cover Page'!$D$35/1000000*'1 macro-mapping'!AR31/'FX rate'!$C22,"")</f>
        <v/>
      </c>
      <c r="AS87" s="1025" t="str">
        <f>IF(ISNUMBER(AS31),'Cover Page'!$D$35/1000000*'1 macro-mapping'!AS31/'FX rate'!$C22,"")</f>
        <v/>
      </c>
      <c r="AT87" s="248"/>
      <c r="AU87" s="1025" t="str">
        <f>IF(ISNUMBER(AU31),'Cover Page'!$D$35/1000000*'1 macro-mapping'!AU31/'FX rate'!$C22,"")</f>
        <v/>
      </c>
      <c r="AV87" s="1025" t="str">
        <f>IF(ISNUMBER(AV31),'Cover Page'!$D$35/1000000*'1 macro-mapping'!AV31/'FX rate'!$C22,"")</f>
        <v/>
      </c>
      <c r="AW87" s="1025" t="str">
        <f>IF(ISNUMBER(AW31),'Cover Page'!$D$35/1000000*'1 macro-mapping'!AW31/'FX rate'!$C22,"")</f>
        <v/>
      </c>
      <c r="AX87" s="1025" t="str">
        <f>IF(ISNUMBER(AX31),'Cover Page'!$D$35/1000000*'1 macro-mapping'!AX31/'FX rate'!$C22,"")</f>
        <v/>
      </c>
      <c r="AY87" s="1025" t="str">
        <f>IF(ISNUMBER(AY31),'Cover Page'!$D$35/1000000*'1 macro-mapping'!AY31/'FX rate'!$C22,"")</f>
        <v/>
      </c>
    </row>
    <row r="88" spans="1:51" ht="14.25" customHeight="1">
      <c r="A88" s="2227"/>
      <c r="B88" s="523">
        <v>2018</v>
      </c>
      <c r="C88" s="524">
        <f>IF(ISNUMBER(C32),'Cover Page'!$D$35/1000000*'1 macro-mapping'!C32/'FX rate'!$C23,"")</f>
        <v>0</v>
      </c>
      <c r="D88" s="735" t="str">
        <f>IF(ISNUMBER(D32),'Cover Page'!$D$35/1000000*'1 macro-mapping'!D32/'FX rate'!$C23,"")</f>
        <v/>
      </c>
      <c r="E88" s="525">
        <f>IF(ISNUMBER(E32),'Cover Page'!$D$35/1000000*'1 macro-mapping'!E32/'FX rate'!$C23,"")</f>
        <v>0</v>
      </c>
      <c r="F88" s="736" t="str">
        <f>IF(ISNUMBER(F32),'Cover Page'!$D$35/1000000*'1 macro-mapping'!F32/'FX rate'!$C23,"")</f>
        <v/>
      </c>
      <c r="G88" s="736" t="str">
        <f>IF(ISNUMBER(G32),'Cover Page'!$D$35/1000000*'1 macro-mapping'!G32/'FX rate'!$C23,"")</f>
        <v/>
      </c>
      <c r="H88" s="737" t="str">
        <f>IF(ISNUMBER(H32),'Cover Page'!$D$35/1000000*'1 macro-mapping'!H32/'FX rate'!$C23,"")</f>
        <v/>
      </c>
      <c r="I88" s="737" t="str">
        <f>IF(ISNUMBER(I32),'Cover Page'!$D$35/1000000*'1 macro-mapping'!I32/'FX rate'!$C23,"")</f>
        <v/>
      </c>
      <c r="J88" s="735" t="str">
        <f>IF(ISNUMBER(J32),'Cover Page'!$D$35/1000000*'1 macro-mapping'!J32/'FX rate'!$C23,"")</f>
        <v/>
      </c>
      <c r="K88" s="736" t="str">
        <f>IF(ISNUMBER(K32),'Cover Page'!$D$35/1000000*'1 macro-mapping'!K32/'FX rate'!$C23,"")</f>
        <v/>
      </c>
      <c r="L88" s="738" t="str">
        <f>IF(ISNUMBER(L32),'Cover Page'!$D$35/1000000*'1 macro-mapping'!L32/'FX rate'!$C23,"")</f>
        <v/>
      </c>
      <c r="M88" s="525">
        <f>IF(ISNUMBER(M32),'Cover Page'!$D$35/1000000*'1 macro-mapping'!M32/'FX rate'!$C23,"")</f>
        <v>0</v>
      </c>
      <c r="N88" s="740" t="str">
        <f>IF(ISNUMBER(N32),'Cover Page'!$D$35/1000000*'1 macro-mapping'!N32/'FX rate'!$C23,"")</f>
        <v/>
      </c>
      <c r="O88" s="736" t="str">
        <f>IF(ISNUMBER(O32),'Cover Page'!$D$35/1000000*'1 macro-mapping'!O32/'FX rate'!$C23,"")</f>
        <v/>
      </c>
      <c r="P88" s="739" t="str">
        <f>IF(ISNUMBER(P32),'Cover Page'!$D$35/1000000*'1 macro-mapping'!P32/'FX rate'!$C23,"")</f>
        <v/>
      </c>
      <c r="Q88" s="735" t="str">
        <f>IF(ISNUMBER(Q32),'Cover Page'!$D$35/1000000*'1 macro-mapping'!Q32/'FX rate'!$C23,"")</f>
        <v/>
      </c>
      <c r="R88" s="740" t="str">
        <f>IF(ISNUMBER(R32),'Cover Page'!$D$35/1000000*'1 macro-mapping'!R32/'FX rate'!$C23,"")</f>
        <v/>
      </c>
      <c r="S88" s="736" t="str">
        <f>IF(ISNUMBER(S32),'Cover Page'!$D$35/1000000*'1 macro-mapping'!S32/'FX rate'!$C23,"")</f>
        <v/>
      </c>
      <c r="T88" s="736" t="str">
        <f>IF(ISNUMBER(T32),'Cover Page'!$D$35/1000000*'1 macro-mapping'!T32/'FX rate'!$C23,"")</f>
        <v/>
      </c>
      <c r="U88" s="741" t="str">
        <f>IF(ISNUMBER(U32),'Cover Page'!$D$35/1000000*'1 macro-mapping'!U32/'FX rate'!$C23,"")</f>
        <v/>
      </c>
      <c r="V88" s="740" t="str">
        <f>IF(ISNUMBER(V32),'Cover Page'!$D$35/1000000*'1 macro-mapping'!V32/'FX rate'!$C23,"")</f>
        <v/>
      </c>
      <c r="W88" s="736" t="str">
        <f>IF(ISNUMBER(W32),'Cover Page'!$D$35/1000000*'1 macro-mapping'!W32/'FX rate'!$C23,"")</f>
        <v/>
      </c>
      <c r="X88" s="736" t="str">
        <f>IF(ISNUMBER(X32),'Cover Page'!$D$35/1000000*'1 macro-mapping'!X32/'FX rate'!$C23,"")</f>
        <v/>
      </c>
      <c r="Y88" s="742" t="str">
        <f>IF(ISNUMBER(Y32),'Cover Page'!$D$35/1000000*'1 macro-mapping'!Y32/'FX rate'!$C23,"")</f>
        <v/>
      </c>
      <c r="Z88" s="742" t="str">
        <f>IF(ISNUMBER(Z32),'Cover Page'!$D$35/1000000*'1 macro-mapping'!Z32/'FX rate'!$C23,"")</f>
        <v/>
      </c>
      <c r="AA88" s="742" t="str">
        <f>IF(ISNUMBER(AA32),'Cover Page'!$D$35/1000000*'1 macro-mapping'!AA32/'FX rate'!$C23,"")</f>
        <v/>
      </c>
      <c r="AB88" s="742" t="str">
        <f>IF(ISNUMBER(AB32),'Cover Page'!$D$35/1000000*'1 macro-mapping'!AB32/'FX rate'!$C23,"")</f>
        <v/>
      </c>
      <c r="AC88" s="742" t="str">
        <f>IF(ISNUMBER(AC32),'Cover Page'!$D$35/1000000*'1 macro-mapping'!AC32/'FX rate'!$C23,"")</f>
        <v/>
      </c>
      <c r="AD88" s="742" t="str">
        <f>IF(ISNUMBER(AD32),'Cover Page'!$D$35/1000000*'1 macro-mapping'!AD32/'FX rate'!$C23,"")</f>
        <v/>
      </c>
      <c r="AE88" s="742" t="str">
        <f>IF(ISNUMBER(AE32),'Cover Page'!$D$35/1000000*'1 macro-mapping'!AE32/'FX rate'!$C23,"")</f>
        <v/>
      </c>
      <c r="AF88" s="742" t="str">
        <f>IF(ISNUMBER(AF32),'Cover Page'!$D$35/1000000*'1 macro-mapping'!AF32/'FX rate'!$C23,"")</f>
        <v/>
      </c>
      <c r="AG88" s="742" t="str">
        <f>IF(ISNUMBER(AG32),'Cover Page'!$D$35/1000000*'1 macro-mapping'!AG32/'FX rate'!$C23,"")</f>
        <v/>
      </c>
      <c r="AH88" s="742" t="str">
        <f>IF(ISNUMBER(AH32),'Cover Page'!$D$35/1000000*'1 macro-mapping'!AH32/'FX rate'!$C23,"")</f>
        <v/>
      </c>
      <c r="AI88" s="742" t="str">
        <f>IF(ISNUMBER(AI32),'Cover Page'!$D$35/1000000*'1 macro-mapping'!AI32/'FX rate'!$C23,"")</f>
        <v/>
      </c>
      <c r="AJ88" s="742" t="str">
        <f>IF(ISNUMBER(AJ32),'Cover Page'!$D$35/1000000*'1 macro-mapping'!AJ32/'FX rate'!$C23,"")</f>
        <v/>
      </c>
      <c r="AK88" s="742" t="str">
        <f>IF(ISNUMBER(AK32),'Cover Page'!$D$35/1000000*'1 macro-mapping'!AK32/'FX rate'!$C23,"")</f>
        <v/>
      </c>
      <c r="AL88" s="248"/>
      <c r="AM88" s="742" t="str">
        <f>IF(ISNUMBER(AM32),'Cover Page'!$D$35/1000000*'1 macro-mapping'!AM32/'FX rate'!$C23,"")</f>
        <v/>
      </c>
      <c r="AN88" s="1024" t="str">
        <f>IF(ISNUMBER(AN32),'Cover Page'!$D$35/1000000*'1 macro-mapping'!AN32/'FX rate'!$C23,"")</f>
        <v/>
      </c>
      <c r="AO88" s="1025" t="str">
        <f>IF(ISNUMBER(AO32),'Cover Page'!$D$35/1000000*'1 macro-mapping'!AO32/'FX rate'!$C23,"")</f>
        <v/>
      </c>
      <c r="AP88" s="1025" t="str">
        <f>IF(ISNUMBER(AP32),'Cover Page'!$D$35/1000000*'1 macro-mapping'!AP32/'FX rate'!$C23,"")</f>
        <v/>
      </c>
      <c r="AQ88" s="1025" t="str">
        <f>IF(ISNUMBER(AQ32),'Cover Page'!$D$35/1000000*'1 macro-mapping'!AQ32/'FX rate'!$C23,"")</f>
        <v/>
      </c>
      <c r="AR88" s="1025" t="str">
        <f>IF(ISNUMBER(AR32),'Cover Page'!$D$35/1000000*'1 macro-mapping'!AR32/'FX rate'!$C23,"")</f>
        <v/>
      </c>
      <c r="AS88" s="1025" t="str">
        <f>IF(ISNUMBER(AS32),'Cover Page'!$D$35/1000000*'1 macro-mapping'!AS32/'FX rate'!$C23,"")</f>
        <v/>
      </c>
      <c r="AT88" s="248"/>
      <c r="AU88" s="1025" t="str">
        <f>IF(ISNUMBER(AU32),'Cover Page'!$D$35/1000000*'1 macro-mapping'!AU32/'FX rate'!$C23,"")</f>
        <v/>
      </c>
      <c r="AV88" s="1025" t="str">
        <f>IF(ISNUMBER(AV32),'Cover Page'!$D$35/1000000*'1 macro-mapping'!AV32/'FX rate'!$C23,"")</f>
        <v/>
      </c>
      <c r="AW88" s="1025" t="str">
        <f>IF(ISNUMBER(AW32),'Cover Page'!$D$35/1000000*'1 macro-mapping'!AW32/'FX rate'!$C23,"")</f>
        <v/>
      </c>
      <c r="AX88" s="1025" t="str">
        <f>IF(ISNUMBER(AX32),'Cover Page'!$D$35/1000000*'1 macro-mapping'!AX32/'FX rate'!$C23,"")</f>
        <v/>
      </c>
      <c r="AY88" s="1025" t="str">
        <f>IF(ISNUMBER(AY32),'Cover Page'!$D$35/1000000*'1 macro-mapping'!AY32/'FX rate'!$C23,"")</f>
        <v/>
      </c>
    </row>
    <row r="89" spans="1:51" ht="14.25" customHeight="1">
      <c r="A89" s="2227"/>
      <c r="B89" s="523">
        <v>2019</v>
      </c>
      <c r="C89" s="524">
        <f>IF(ISNUMBER(C33),'Cover Page'!$D$35/1000000*'1 macro-mapping'!C33/'FX rate'!$C24,"")</f>
        <v>0</v>
      </c>
      <c r="D89" s="735" t="str">
        <f>IF(ISNUMBER(D33),'Cover Page'!$D$35/1000000*'1 macro-mapping'!D33/'FX rate'!$C24,"")</f>
        <v/>
      </c>
      <c r="E89" s="525">
        <f>IF(ISNUMBER(E33),'Cover Page'!$D$35/1000000*'1 macro-mapping'!E33/'FX rate'!$C24,"")</f>
        <v>0</v>
      </c>
      <c r="F89" s="736" t="str">
        <f>IF(ISNUMBER(F33),'Cover Page'!$D$35/1000000*'1 macro-mapping'!F33/'FX rate'!$C24,"")</f>
        <v/>
      </c>
      <c r="G89" s="736" t="str">
        <f>IF(ISNUMBER(G33),'Cover Page'!$D$35/1000000*'1 macro-mapping'!G33/'FX rate'!$C24,"")</f>
        <v/>
      </c>
      <c r="H89" s="737" t="str">
        <f>IF(ISNUMBER(H33),'Cover Page'!$D$35/1000000*'1 macro-mapping'!H33/'FX rate'!$C24,"")</f>
        <v/>
      </c>
      <c r="I89" s="737" t="str">
        <f>IF(ISNUMBER(I33),'Cover Page'!$D$35/1000000*'1 macro-mapping'!I33/'FX rate'!$C24,"")</f>
        <v/>
      </c>
      <c r="J89" s="735" t="str">
        <f>IF(ISNUMBER(J33),'Cover Page'!$D$35/1000000*'1 macro-mapping'!J33/'FX rate'!$C24,"")</f>
        <v/>
      </c>
      <c r="K89" s="736" t="str">
        <f>IF(ISNUMBER(K33),'Cover Page'!$D$35/1000000*'1 macro-mapping'!K33/'FX rate'!$C24,"")</f>
        <v/>
      </c>
      <c r="L89" s="738" t="str">
        <f>IF(ISNUMBER(L33),'Cover Page'!$D$35/1000000*'1 macro-mapping'!L33/'FX rate'!$C24,"")</f>
        <v/>
      </c>
      <c r="M89" s="525">
        <f>IF(ISNUMBER(M33),'Cover Page'!$D$35/1000000*'1 macro-mapping'!M33/'FX rate'!$C24,"")</f>
        <v>0</v>
      </c>
      <c r="N89" s="740" t="str">
        <f>IF(ISNUMBER(N33),'Cover Page'!$D$35/1000000*'1 macro-mapping'!N33/'FX rate'!$C24,"")</f>
        <v/>
      </c>
      <c r="O89" s="736" t="str">
        <f>IF(ISNUMBER(O33),'Cover Page'!$D$35/1000000*'1 macro-mapping'!O33/'FX rate'!$C24,"")</f>
        <v/>
      </c>
      <c r="P89" s="739" t="str">
        <f>IF(ISNUMBER(P33),'Cover Page'!$D$35/1000000*'1 macro-mapping'!P33/'FX rate'!$C24,"")</f>
        <v/>
      </c>
      <c r="Q89" s="735" t="str">
        <f>IF(ISNUMBER(Q33),'Cover Page'!$D$35/1000000*'1 macro-mapping'!Q33/'FX rate'!$C24,"")</f>
        <v/>
      </c>
      <c r="R89" s="740" t="str">
        <f>IF(ISNUMBER(R33),'Cover Page'!$D$35/1000000*'1 macro-mapping'!R33/'FX rate'!$C24,"")</f>
        <v/>
      </c>
      <c r="S89" s="736" t="str">
        <f>IF(ISNUMBER(S33),'Cover Page'!$D$35/1000000*'1 macro-mapping'!S33/'FX rate'!$C24,"")</f>
        <v/>
      </c>
      <c r="T89" s="736" t="str">
        <f>IF(ISNUMBER(T33),'Cover Page'!$D$35/1000000*'1 macro-mapping'!T33/'FX rate'!$C24,"")</f>
        <v/>
      </c>
      <c r="U89" s="741" t="str">
        <f>IF(ISNUMBER(U33),'Cover Page'!$D$35/1000000*'1 macro-mapping'!U33/'FX rate'!$C24,"")</f>
        <v/>
      </c>
      <c r="V89" s="740" t="str">
        <f>IF(ISNUMBER(V33),'Cover Page'!$D$35/1000000*'1 macro-mapping'!V33/'FX rate'!$C24,"")</f>
        <v/>
      </c>
      <c r="W89" s="736" t="str">
        <f>IF(ISNUMBER(W33),'Cover Page'!$D$35/1000000*'1 macro-mapping'!W33/'FX rate'!$C24,"")</f>
        <v/>
      </c>
      <c r="X89" s="736" t="str">
        <f>IF(ISNUMBER(X33),'Cover Page'!$D$35/1000000*'1 macro-mapping'!X33/'FX rate'!$C24,"")</f>
        <v/>
      </c>
      <c r="Y89" s="742" t="str">
        <f>IF(ISNUMBER(Y33),'Cover Page'!$D$35/1000000*'1 macro-mapping'!Y33/'FX rate'!$C24,"")</f>
        <v/>
      </c>
      <c r="Z89" s="742" t="str">
        <f>IF(ISNUMBER(Z33),'Cover Page'!$D$35/1000000*'1 macro-mapping'!Z33/'FX rate'!$C24,"")</f>
        <v/>
      </c>
      <c r="AA89" s="742" t="str">
        <f>IF(ISNUMBER(AA33),'Cover Page'!$D$35/1000000*'1 macro-mapping'!AA33/'FX rate'!$C24,"")</f>
        <v/>
      </c>
      <c r="AB89" s="742" t="str">
        <f>IF(ISNUMBER(AB33),'Cover Page'!$D$35/1000000*'1 macro-mapping'!AB33/'FX rate'!$C24,"")</f>
        <v/>
      </c>
      <c r="AC89" s="742" t="str">
        <f>IF(ISNUMBER(AC33),'Cover Page'!$D$35/1000000*'1 macro-mapping'!AC33/'FX rate'!$C24,"")</f>
        <v/>
      </c>
      <c r="AD89" s="742" t="str">
        <f>IF(ISNUMBER(AD33),'Cover Page'!$D$35/1000000*'1 macro-mapping'!AD33/'FX rate'!$C24,"")</f>
        <v/>
      </c>
      <c r="AE89" s="742" t="str">
        <f>IF(ISNUMBER(AE33),'Cover Page'!$D$35/1000000*'1 macro-mapping'!AE33/'FX rate'!$C24,"")</f>
        <v/>
      </c>
      <c r="AF89" s="742" t="str">
        <f>IF(ISNUMBER(AF33),'Cover Page'!$D$35/1000000*'1 macro-mapping'!AF33/'FX rate'!$C24,"")</f>
        <v/>
      </c>
      <c r="AG89" s="742" t="str">
        <f>IF(ISNUMBER(AG33),'Cover Page'!$D$35/1000000*'1 macro-mapping'!AG33/'FX rate'!$C24,"")</f>
        <v/>
      </c>
      <c r="AH89" s="742" t="str">
        <f>IF(ISNUMBER(AH33),'Cover Page'!$D$35/1000000*'1 macro-mapping'!AH33/'FX rate'!$C24,"")</f>
        <v/>
      </c>
      <c r="AI89" s="742" t="str">
        <f>IF(ISNUMBER(AI33),'Cover Page'!$D$35/1000000*'1 macro-mapping'!AI33/'FX rate'!$C24,"")</f>
        <v/>
      </c>
      <c r="AJ89" s="742" t="str">
        <f>IF(ISNUMBER(AJ33),'Cover Page'!$D$35/1000000*'1 macro-mapping'!AJ33/'FX rate'!$C24,"")</f>
        <v/>
      </c>
      <c r="AK89" s="742" t="str">
        <f>IF(ISNUMBER(AK33),'Cover Page'!$D$35/1000000*'1 macro-mapping'!AK33/'FX rate'!$C24,"")</f>
        <v/>
      </c>
      <c r="AL89" s="248"/>
      <c r="AM89" s="742" t="str">
        <f>IF(ISNUMBER(AM33),'Cover Page'!$D$35/1000000*'1 macro-mapping'!AM33/'FX rate'!$C24,"")</f>
        <v/>
      </c>
      <c r="AN89" s="1024" t="str">
        <f>IF(ISNUMBER(AN33),'Cover Page'!$D$35/1000000*'1 macro-mapping'!AN33/'FX rate'!$C24,"")</f>
        <v/>
      </c>
      <c r="AO89" s="1025" t="str">
        <f>IF(ISNUMBER(AO33),'Cover Page'!$D$35/1000000*'1 macro-mapping'!AO33/'FX rate'!$C24,"")</f>
        <v/>
      </c>
      <c r="AP89" s="1025" t="str">
        <f>IF(ISNUMBER(AP33),'Cover Page'!$D$35/1000000*'1 macro-mapping'!AP33/'FX rate'!$C24,"")</f>
        <v/>
      </c>
      <c r="AQ89" s="1025" t="str">
        <f>IF(ISNUMBER(AQ33),'Cover Page'!$D$35/1000000*'1 macro-mapping'!AQ33/'FX rate'!$C24,"")</f>
        <v/>
      </c>
      <c r="AR89" s="1025" t="str">
        <f>IF(ISNUMBER(AR33),'Cover Page'!$D$35/1000000*'1 macro-mapping'!AR33/'FX rate'!$C24,"")</f>
        <v/>
      </c>
      <c r="AS89" s="1025" t="str">
        <f>IF(ISNUMBER(AS33),'Cover Page'!$D$35/1000000*'1 macro-mapping'!AS33/'FX rate'!$C24,"")</f>
        <v/>
      </c>
      <c r="AT89" s="248"/>
      <c r="AU89" s="1025" t="str">
        <f>IF(ISNUMBER(AU33),'Cover Page'!$D$35/1000000*'1 macro-mapping'!AU33/'FX rate'!$C24,"")</f>
        <v/>
      </c>
      <c r="AV89" s="1025" t="str">
        <f>IF(ISNUMBER(AV33),'Cover Page'!$D$35/1000000*'1 macro-mapping'!AV33/'FX rate'!$C24,"")</f>
        <v/>
      </c>
      <c r="AW89" s="1025" t="str">
        <f>IF(ISNUMBER(AW33),'Cover Page'!$D$35/1000000*'1 macro-mapping'!AW33/'FX rate'!$C24,"")</f>
        <v/>
      </c>
      <c r="AX89" s="1025" t="str">
        <f>IF(ISNUMBER(AX33),'Cover Page'!$D$35/1000000*'1 macro-mapping'!AX33/'FX rate'!$C24,"")</f>
        <v/>
      </c>
      <c r="AY89" s="1025" t="str">
        <f>IF(ISNUMBER(AY33),'Cover Page'!$D$35/1000000*'1 macro-mapping'!AY33/'FX rate'!$C24,"")</f>
        <v/>
      </c>
    </row>
    <row r="90" spans="1:51" ht="14.25" customHeight="1">
      <c r="A90" s="2227"/>
      <c r="B90" s="523">
        <v>2020</v>
      </c>
      <c r="C90" s="524">
        <f>IF(ISNUMBER(C34),'Cover Page'!$D$35/1000000*'1 macro-mapping'!C34/'FX rate'!$C25,"")</f>
        <v>0</v>
      </c>
      <c r="D90" s="735" t="str">
        <f>IF(ISNUMBER(D34),'Cover Page'!$D$35/1000000*'1 macro-mapping'!D34/'FX rate'!$C25,"")</f>
        <v/>
      </c>
      <c r="E90" s="525">
        <f>IF(ISNUMBER(E34),'Cover Page'!$D$35/1000000*'1 macro-mapping'!E34/'FX rate'!$C25,"")</f>
        <v>0</v>
      </c>
      <c r="F90" s="736" t="str">
        <f>IF(ISNUMBER(F34),'Cover Page'!$D$35/1000000*'1 macro-mapping'!F34/'FX rate'!$C25,"")</f>
        <v/>
      </c>
      <c r="G90" s="736" t="str">
        <f>IF(ISNUMBER(G34),'Cover Page'!$D$35/1000000*'1 macro-mapping'!G34/'FX rate'!$C25,"")</f>
        <v/>
      </c>
      <c r="H90" s="737" t="str">
        <f>IF(ISNUMBER(H34),'Cover Page'!$D$35/1000000*'1 macro-mapping'!H34/'FX rate'!$C25,"")</f>
        <v/>
      </c>
      <c r="I90" s="737" t="str">
        <f>IF(ISNUMBER(I34),'Cover Page'!$D$35/1000000*'1 macro-mapping'!I34/'FX rate'!$C25,"")</f>
        <v/>
      </c>
      <c r="J90" s="735" t="str">
        <f>IF(ISNUMBER(J34),'Cover Page'!$D$35/1000000*'1 macro-mapping'!J34/'FX rate'!$C25,"")</f>
        <v/>
      </c>
      <c r="K90" s="736" t="str">
        <f>IF(ISNUMBER(K34),'Cover Page'!$D$35/1000000*'1 macro-mapping'!K34/'FX rate'!$C25,"")</f>
        <v/>
      </c>
      <c r="L90" s="738" t="str">
        <f>IF(ISNUMBER(L34),'Cover Page'!$D$35/1000000*'1 macro-mapping'!L34/'FX rate'!$C25,"")</f>
        <v/>
      </c>
      <c r="M90" s="525">
        <f>IF(ISNUMBER(M34),'Cover Page'!$D$35/1000000*'1 macro-mapping'!M34/'FX rate'!$C25,"")</f>
        <v>0</v>
      </c>
      <c r="N90" s="740" t="str">
        <f>IF(ISNUMBER(N34),'Cover Page'!$D$35/1000000*'1 macro-mapping'!N34/'FX rate'!$C25,"")</f>
        <v/>
      </c>
      <c r="O90" s="736" t="str">
        <f>IF(ISNUMBER(O34),'Cover Page'!$D$35/1000000*'1 macro-mapping'!O34/'FX rate'!$C25,"")</f>
        <v/>
      </c>
      <c r="P90" s="739" t="str">
        <f>IF(ISNUMBER(P34),'Cover Page'!$D$35/1000000*'1 macro-mapping'!P34/'FX rate'!$C25,"")</f>
        <v/>
      </c>
      <c r="Q90" s="735" t="str">
        <f>IF(ISNUMBER(Q34),'Cover Page'!$D$35/1000000*'1 macro-mapping'!Q34/'FX rate'!$C25,"")</f>
        <v/>
      </c>
      <c r="R90" s="740" t="str">
        <f>IF(ISNUMBER(R34),'Cover Page'!$D$35/1000000*'1 macro-mapping'!R34/'FX rate'!$C25,"")</f>
        <v/>
      </c>
      <c r="S90" s="736" t="str">
        <f>IF(ISNUMBER(S34),'Cover Page'!$D$35/1000000*'1 macro-mapping'!S34/'FX rate'!$C25,"")</f>
        <v/>
      </c>
      <c r="T90" s="736" t="str">
        <f>IF(ISNUMBER(T34),'Cover Page'!$D$35/1000000*'1 macro-mapping'!T34/'FX rate'!$C25,"")</f>
        <v/>
      </c>
      <c r="U90" s="741" t="str">
        <f>IF(ISNUMBER(U34),'Cover Page'!$D$35/1000000*'1 macro-mapping'!U34/'FX rate'!$C25,"")</f>
        <v/>
      </c>
      <c r="V90" s="740" t="str">
        <f>IF(ISNUMBER(V34),'Cover Page'!$D$35/1000000*'1 macro-mapping'!V34/'FX rate'!$C25,"")</f>
        <v/>
      </c>
      <c r="W90" s="736" t="str">
        <f>IF(ISNUMBER(W34),'Cover Page'!$D$35/1000000*'1 macro-mapping'!W34/'FX rate'!$C25,"")</f>
        <v/>
      </c>
      <c r="X90" s="736" t="str">
        <f>IF(ISNUMBER(X34),'Cover Page'!$D$35/1000000*'1 macro-mapping'!X34/'FX rate'!$C25,"")</f>
        <v/>
      </c>
      <c r="Y90" s="742" t="str">
        <f>IF(ISNUMBER(Y34),'Cover Page'!$D$35/1000000*'1 macro-mapping'!Y34/'FX rate'!$C25,"")</f>
        <v/>
      </c>
      <c r="Z90" s="742" t="str">
        <f>IF(ISNUMBER(Z34),'Cover Page'!$D$35/1000000*'1 macro-mapping'!Z34/'FX rate'!$C25,"")</f>
        <v/>
      </c>
      <c r="AA90" s="742" t="str">
        <f>IF(ISNUMBER(AA34),'Cover Page'!$D$35/1000000*'1 macro-mapping'!AA34/'FX rate'!$C25,"")</f>
        <v/>
      </c>
      <c r="AB90" s="742" t="str">
        <f>IF(ISNUMBER(AB34),'Cover Page'!$D$35/1000000*'1 macro-mapping'!AB34/'FX rate'!$C25,"")</f>
        <v/>
      </c>
      <c r="AC90" s="742" t="str">
        <f>IF(ISNUMBER(AC34),'Cover Page'!$D$35/1000000*'1 macro-mapping'!AC34/'FX rate'!$C25,"")</f>
        <v/>
      </c>
      <c r="AD90" s="742" t="str">
        <f>IF(ISNUMBER(AD34),'Cover Page'!$D$35/1000000*'1 macro-mapping'!AD34/'FX rate'!$C25,"")</f>
        <v/>
      </c>
      <c r="AE90" s="742" t="str">
        <f>IF(ISNUMBER(AE34),'Cover Page'!$D$35/1000000*'1 macro-mapping'!AE34/'FX rate'!$C25,"")</f>
        <v/>
      </c>
      <c r="AF90" s="742" t="str">
        <f>IF(ISNUMBER(AF34),'Cover Page'!$D$35/1000000*'1 macro-mapping'!AF34/'FX rate'!$C25,"")</f>
        <v/>
      </c>
      <c r="AG90" s="742" t="str">
        <f>IF(ISNUMBER(AG34),'Cover Page'!$D$35/1000000*'1 macro-mapping'!AG34/'FX rate'!$C25,"")</f>
        <v/>
      </c>
      <c r="AH90" s="742" t="str">
        <f>IF(ISNUMBER(AH34),'Cover Page'!$D$35/1000000*'1 macro-mapping'!AH34/'FX rate'!$C25,"")</f>
        <v/>
      </c>
      <c r="AI90" s="742" t="str">
        <f>IF(ISNUMBER(AI34),'Cover Page'!$D$35/1000000*'1 macro-mapping'!AI34/'FX rate'!$C25,"")</f>
        <v/>
      </c>
      <c r="AJ90" s="742" t="str">
        <f>IF(ISNUMBER(AJ34),'Cover Page'!$D$35/1000000*'1 macro-mapping'!AJ34/'FX rate'!$C25,"")</f>
        <v/>
      </c>
      <c r="AK90" s="742" t="str">
        <f>IF(ISNUMBER(AK34),'Cover Page'!$D$35/1000000*'1 macro-mapping'!AK34/'FX rate'!$C25,"")</f>
        <v/>
      </c>
      <c r="AL90" s="248"/>
      <c r="AM90" s="742" t="str">
        <f>IF(ISNUMBER(AM34),'Cover Page'!$D$35/1000000*'1 macro-mapping'!AM34/'FX rate'!$C25,"")</f>
        <v/>
      </c>
      <c r="AN90" s="1024" t="str">
        <f>IF(ISNUMBER(AN34),'Cover Page'!$D$35/1000000*'1 macro-mapping'!AN34/'FX rate'!$C25,"")</f>
        <v/>
      </c>
      <c r="AO90" s="1025" t="str">
        <f>IF(ISNUMBER(AO34),'Cover Page'!$D$35/1000000*'1 macro-mapping'!AO34/'FX rate'!$C25,"")</f>
        <v/>
      </c>
      <c r="AP90" s="1025" t="str">
        <f>IF(ISNUMBER(AP34),'Cover Page'!$D$35/1000000*'1 macro-mapping'!AP34/'FX rate'!$C25,"")</f>
        <v/>
      </c>
      <c r="AQ90" s="1025" t="str">
        <f>IF(ISNUMBER(AQ34),'Cover Page'!$D$35/1000000*'1 macro-mapping'!AQ34/'FX rate'!$C25,"")</f>
        <v/>
      </c>
      <c r="AR90" s="1025" t="str">
        <f>IF(ISNUMBER(AR34),'Cover Page'!$D$35/1000000*'1 macro-mapping'!AR34/'FX rate'!$C25,"")</f>
        <v/>
      </c>
      <c r="AS90" s="1025" t="str">
        <f>IF(ISNUMBER(AS34),'Cover Page'!$D$35/1000000*'1 macro-mapping'!AS34/'FX rate'!$C25,"")</f>
        <v/>
      </c>
      <c r="AT90" s="248"/>
      <c r="AU90" s="1025" t="str">
        <f>IF(ISNUMBER(AU34),'Cover Page'!$D$35/1000000*'1 macro-mapping'!AU34/'FX rate'!$C25,"")</f>
        <v/>
      </c>
      <c r="AV90" s="1025" t="str">
        <f>IF(ISNUMBER(AV34),'Cover Page'!$D$35/1000000*'1 macro-mapping'!AV34/'FX rate'!$C25,"")</f>
        <v/>
      </c>
      <c r="AW90" s="1025" t="str">
        <f>IF(ISNUMBER(AW34),'Cover Page'!$D$35/1000000*'1 macro-mapping'!AW34/'FX rate'!$C25,"")</f>
        <v/>
      </c>
      <c r="AX90" s="1025" t="str">
        <f>IF(ISNUMBER(AX34),'Cover Page'!$D$35/1000000*'1 macro-mapping'!AX34/'FX rate'!$C25,"")</f>
        <v/>
      </c>
      <c r="AY90" s="1025" t="str">
        <f>IF(ISNUMBER(AY34),'Cover Page'!$D$35/1000000*'1 macro-mapping'!AY34/'FX rate'!$C25,"")</f>
        <v/>
      </c>
    </row>
    <row r="91" spans="1:51" ht="14.25" customHeight="1" thickBot="1">
      <c r="A91" s="2227"/>
      <c r="B91" s="1301">
        <v>2021</v>
      </c>
      <c r="C91" s="1302">
        <f>IF(ISNUMBER(C35),'Cover Page'!$D$35/1000000*'1 macro-mapping'!C35/'FX rate'!$C26,"")</f>
        <v>0</v>
      </c>
      <c r="D91" s="528" t="str">
        <f>IF(ISNUMBER(D35),'Cover Page'!$D$35/1000000*'1 macro-mapping'!D35/'FX rate'!$C26,"")</f>
        <v/>
      </c>
      <c r="E91" s="528">
        <f>IF(ISNUMBER(E35),'Cover Page'!$D$35/1000000*'1 macro-mapping'!E35/'FX rate'!$C26,"")</f>
        <v>0</v>
      </c>
      <c r="F91" s="745" t="str">
        <f>IF(ISNUMBER(F35),'Cover Page'!$D$35/1000000*'1 macro-mapping'!F35/'FX rate'!$C26,"")</f>
        <v/>
      </c>
      <c r="G91" s="745" t="str">
        <f>IF(ISNUMBER(G35),'Cover Page'!$D$35/1000000*'1 macro-mapping'!G35/'FX rate'!$C26,"")</f>
        <v/>
      </c>
      <c r="H91" s="746" t="str">
        <f>IF(ISNUMBER(H35),'Cover Page'!$D$35/1000000*'1 macro-mapping'!H35/'FX rate'!$C26,"")</f>
        <v/>
      </c>
      <c r="I91" s="746" t="str">
        <f>IF(ISNUMBER(I35),'Cover Page'!$D$35/1000000*'1 macro-mapping'!I35/'FX rate'!$C26,"")</f>
        <v/>
      </c>
      <c r="J91" s="528" t="str">
        <f>IF(ISNUMBER(J35),'Cover Page'!$D$35/1000000*'1 macro-mapping'!J35/'FX rate'!$C26,"")</f>
        <v/>
      </c>
      <c r="K91" s="745" t="str">
        <f>IF(ISNUMBER(K35),'Cover Page'!$D$35/1000000*'1 macro-mapping'!K35/'FX rate'!$C26,"")</f>
        <v/>
      </c>
      <c r="L91" s="747" t="str">
        <f>IF(ISNUMBER(L35),'Cover Page'!$D$35/1000000*'1 macro-mapping'!L35/'FX rate'!$C26,"")</f>
        <v/>
      </c>
      <c r="M91" s="528">
        <f>IF(ISNUMBER(M35),'Cover Page'!$D$35/1000000*'1 macro-mapping'!M35/'FX rate'!$C26,"")</f>
        <v>0</v>
      </c>
      <c r="N91" s="748" t="str">
        <f>IF(ISNUMBER(N35),'Cover Page'!$D$35/1000000*'1 macro-mapping'!N35/'FX rate'!$C26,"")</f>
        <v/>
      </c>
      <c r="O91" s="745" t="str">
        <f>IF(ISNUMBER(O35),'Cover Page'!$D$35/1000000*'1 macro-mapping'!O35/'FX rate'!$C26,"")</f>
        <v/>
      </c>
      <c r="P91" s="749" t="str">
        <f>IF(ISNUMBER(P35),'Cover Page'!$D$35/1000000*'1 macro-mapping'!P35/'FX rate'!$C26,"")</f>
        <v/>
      </c>
      <c r="Q91" s="528" t="str">
        <f>IF(ISNUMBER(Q35),'Cover Page'!$D$35/1000000*'1 macro-mapping'!Q35/'FX rate'!$C26,"")</f>
        <v/>
      </c>
      <c r="R91" s="748" t="str">
        <f>IF(ISNUMBER(R35),'Cover Page'!$D$35/1000000*'1 macro-mapping'!R35/'FX rate'!$C26,"")</f>
        <v/>
      </c>
      <c r="S91" s="745" t="str">
        <f>IF(ISNUMBER(S35),'Cover Page'!$D$35/1000000*'1 macro-mapping'!S35/'FX rate'!$C26,"")</f>
        <v/>
      </c>
      <c r="T91" s="745" t="str">
        <f>IF(ISNUMBER(T35),'Cover Page'!$D$35/1000000*'1 macro-mapping'!T35/'FX rate'!$C26,"")</f>
        <v/>
      </c>
      <c r="U91" s="750" t="str">
        <f>IF(ISNUMBER(U35),'Cover Page'!$D$35/1000000*'1 macro-mapping'!U35/'FX rate'!$C26,"")</f>
        <v/>
      </c>
      <c r="V91" s="748" t="str">
        <f>IF(ISNUMBER(V35),'Cover Page'!$D$35/1000000*'1 macro-mapping'!V35/'FX rate'!$C26,"")</f>
        <v/>
      </c>
      <c r="W91" s="745" t="str">
        <f>IF(ISNUMBER(W35),'Cover Page'!$D$35/1000000*'1 macro-mapping'!W35/'FX rate'!$C26,"")</f>
        <v/>
      </c>
      <c r="X91" s="745" t="str">
        <f>IF(ISNUMBER(X35),'Cover Page'!$D$35/1000000*'1 macro-mapping'!X35/'FX rate'!$C26,"")</f>
        <v/>
      </c>
      <c r="Y91" s="751" t="str">
        <f>IF(ISNUMBER(Y35),'Cover Page'!$D$35/1000000*'1 macro-mapping'!Y35/'FX rate'!$C26,"")</f>
        <v/>
      </c>
      <c r="Z91" s="751" t="str">
        <f>IF(ISNUMBER(Z35),'Cover Page'!$D$35/1000000*'1 macro-mapping'!Z35/'FX rate'!$C26,"")</f>
        <v/>
      </c>
      <c r="AA91" s="751" t="str">
        <f>IF(ISNUMBER(AA35),'Cover Page'!$D$35/1000000*'1 macro-mapping'!AA35/'FX rate'!$C26,"")</f>
        <v/>
      </c>
      <c r="AB91" s="751" t="str">
        <f>IF(ISNUMBER(AB35),'Cover Page'!$D$35/1000000*'1 macro-mapping'!AB35/'FX rate'!$C26,"")</f>
        <v/>
      </c>
      <c r="AC91" s="751" t="str">
        <f>IF(ISNUMBER(AC35),'Cover Page'!$D$35/1000000*'1 macro-mapping'!AC35/'FX rate'!$C26,"")</f>
        <v/>
      </c>
      <c r="AD91" s="751" t="str">
        <f>IF(ISNUMBER(AD35),'Cover Page'!$D$35/1000000*'1 macro-mapping'!AD35/'FX rate'!$C26,"")</f>
        <v/>
      </c>
      <c r="AE91" s="751" t="str">
        <f>IF(ISNUMBER(AE35),'Cover Page'!$D$35/1000000*'1 macro-mapping'!AE35/'FX rate'!$C26,"")</f>
        <v/>
      </c>
      <c r="AF91" s="751" t="str">
        <f>IF(ISNUMBER(AF35),'Cover Page'!$D$35/1000000*'1 macro-mapping'!AF35/'FX rate'!$C26,"")</f>
        <v/>
      </c>
      <c r="AG91" s="751" t="str">
        <f>IF(ISNUMBER(AG35),'Cover Page'!$D$35/1000000*'1 macro-mapping'!AG35/'FX rate'!$C26,"")</f>
        <v/>
      </c>
      <c r="AH91" s="751" t="str">
        <f>IF(ISNUMBER(AH35),'Cover Page'!$D$35/1000000*'1 macro-mapping'!AH35/'FX rate'!$C26,"")</f>
        <v/>
      </c>
      <c r="AI91" s="751" t="str">
        <f>IF(ISNUMBER(AI35),'Cover Page'!$D$35/1000000*'1 macro-mapping'!AI35/'FX rate'!$C26,"")</f>
        <v/>
      </c>
      <c r="AJ91" s="751" t="str">
        <f>IF(ISNUMBER(AJ35),'Cover Page'!$D$35/1000000*'1 macro-mapping'!AJ35/'FX rate'!$C26,"")</f>
        <v/>
      </c>
      <c r="AK91" s="751" t="str">
        <f>IF(ISNUMBER(AK35),'Cover Page'!$D$35/1000000*'1 macro-mapping'!AK35/'FX rate'!$C26,"")</f>
        <v/>
      </c>
      <c r="AL91" s="248"/>
      <c r="AM91" s="751" t="str">
        <f>IF(ISNUMBER(AM35),'Cover Page'!$D$35/1000000*'1 macro-mapping'!AM35/'FX rate'!$C26,"")</f>
        <v/>
      </c>
      <c r="AN91" s="902" t="str">
        <f>IF(ISNUMBER(AN35),'Cover Page'!$D$35/1000000*'1 macro-mapping'!AN35/'FX rate'!$C26,"")</f>
        <v/>
      </c>
      <c r="AO91" s="903" t="str">
        <f>IF(ISNUMBER(AO35),'Cover Page'!$D$35/1000000*'1 macro-mapping'!AO35/'FX rate'!$C26,"")</f>
        <v/>
      </c>
      <c r="AP91" s="903" t="str">
        <f>IF(ISNUMBER(AP35),'Cover Page'!$D$35/1000000*'1 macro-mapping'!AP35/'FX rate'!$C26,"")</f>
        <v/>
      </c>
      <c r="AQ91" s="903" t="str">
        <f>IF(ISNUMBER(AQ35),'Cover Page'!$D$35/1000000*'1 macro-mapping'!AQ35/'FX rate'!$C26,"")</f>
        <v/>
      </c>
      <c r="AR91" s="903" t="str">
        <f>IF(ISNUMBER(AR35),'Cover Page'!$D$35/1000000*'1 macro-mapping'!AR35/'FX rate'!$C26,"")</f>
        <v/>
      </c>
      <c r="AS91" s="903" t="str">
        <f>IF(ISNUMBER(AS35),'Cover Page'!$D$35/1000000*'1 macro-mapping'!AS35/'FX rate'!$C26,"")</f>
        <v/>
      </c>
      <c r="AT91" s="248"/>
      <c r="AU91" s="903" t="str">
        <f>IF(ISNUMBER(AU35),'Cover Page'!$D$35/1000000*'1 macro-mapping'!AU35/'FX rate'!$C26,"")</f>
        <v/>
      </c>
      <c r="AV91" s="903" t="str">
        <f>IF(ISNUMBER(AV35),'Cover Page'!$D$35/1000000*'1 macro-mapping'!AV35/'FX rate'!$C26,"")</f>
        <v/>
      </c>
      <c r="AW91" s="903" t="str">
        <f>IF(ISNUMBER(AW35),'Cover Page'!$D$35/1000000*'1 macro-mapping'!AW35/'FX rate'!$C26,"")</f>
        <v/>
      </c>
      <c r="AX91" s="903" t="str">
        <f>IF(ISNUMBER(AX35),'Cover Page'!$D$35/1000000*'1 macro-mapping'!AX35/'FX rate'!$C26,"")</f>
        <v/>
      </c>
      <c r="AY91" s="903" t="str">
        <f>IF(ISNUMBER(AY35),'Cover Page'!$D$35/1000000*'1 macro-mapping'!AY35/'FX rate'!$C26,"")</f>
        <v/>
      </c>
    </row>
    <row r="92" spans="1:51" ht="14.25" customHeight="1">
      <c r="A92" s="2227"/>
    </row>
    <row r="93" spans="1:51" ht="14.25" customHeight="1">
      <c r="A93" s="2227"/>
    </row>
    <row r="94" spans="1:51" ht="14.25" customHeight="1">
      <c r="A94" s="2227"/>
    </row>
    <row r="95" spans="1:51" ht="14.25" hidden="1" customHeight="1">
      <c r="B95" s="2229" t="s">
        <v>511</v>
      </c>
      <c r="C95" s="530" t="s">
        <v>512</v>
      </c>
      <c r="D95" s="531" t="s">
        <v>513</v>
      </c>
      <c r="E95" s="531" t="s">
        <v>514</v>
      </c>
      <c r="F95" s="531" t="s">
        <v>515</v>
      </c>
      <c r="G95" s="531" t="s">
        <v>516</v>
      </c>
      <c r="H95" s="531" t="s">
        <v>517</v>
      </c>
      <c r="I95" s="532" t="s">
        <v>518</v>
      </c>
      <c r="J95" s="531" t="s">
        <v>519</v>
      </c>
      <c r="K95" s="531" t="s">
        <v>520</v>
      </c>
      <c r="L95" s="531" t="s">
        <v>521</v>
      </c>
      <c r="M95" s="531" t="s">
        <v>522</v>
      </c>
      <c r="N95" s="531" t="s">
        <v>523</v>
      </c>
      <c r="O95" s="531" t="s">
        <v>524</v>
      </c>
      <c r="P95" s="531" t="s">
        <v>525</v>
      </c>
      <c r="Q95" s="531" t="s">
        <v>526</v>
      </c>
      <c r="R95" s="531" t="s">
        <v>527</v>
      </c>
      <c r="S95" s="531" t="s">
        <v>528</v>
      </c>
      <c r="T95" s="531" t="s">
        <v>529</v>
      </c>
      <c r="U95" s="531" t="s">
        <v>530</v>
      </c>
      <c r="V95" s="531" t="s">
        <v>531</v>
      </c>
      <c r="W95" s="531" t="s">
        <v>532</v>
      </c>
      <c r="X95" s="531" t="s">
        <v>533</v>
      </c>
      <c r="Y95" s="531" t="s">
        <v>534</v>
      </c>
      <c r="Z95" s="531" t="s">
        <v>535</v>
      </c>
      <c r="AA95" s="531" t="s">
        <v>536</v>
      </c>
      <c r="AB95" s="531" t="s">
        <v>537</v>
      </c>
      <c r="AC95" s="531" t="s">
        <v>538</v>
      </c>
      <c r="AD95" s="531" t="s">
        <v>539</v>
      </c>
      <c r="AE95" s="531" t="s">
        <v>540</v>
      </c>
      <c r="AF95" s="531" t="s">
        <v>541</v>
      </c>
      <c r="AG95" s="531" t="s">
        <v>542</v>
      </c>
      <c r="AH95" s="531"/>
      <c r="AI95" s="531"/>
      <c r="AJ95" s="531" t="s">
        <v>543</v>
      </c>
      <c r="AK95" s="531" t="s">
        <v>544</v>
      </c>
      <c r="AL95" s="42"/>
      <c r="AM95" s="534"/>
      <c r="AN95" s="535"/>
      <c r="AO95" s="535"/>
      <c r="AP95" s="533"/>
      <c r="AQ95" s="533"/>
      <c r="AR95" s="533"/>
      <c r="AS95" s="533"/>
      <c r="AT95" s="42"/>
      <c r="AU95" s="531" t="s">
        <v>545</v>
      </c>
      <c r="AV95" s="531" t="s">
        <v>546</v>
      </c>
      <c r="AW95" s="531" t="s">
        <v>547</v>
      </c>
      <c r="AX95" s="531" t="s">
        <v>548</v>
      </c>
      <c r="AY95" s="531" t="s">
        <v>549</v>
      </c>
    </row>
    <row r="96" spans="1:51" ht="14.25" hidden="1" customHeight="1">
      <c r="B96" s="2230"/>
      <c r="C96" s="2214" t="s">
        <v>560</v>
      </c>
      <c r="D96" s="536"/>
      <c r="E96" s="536"/>
      <c r="F96" s="537"/>
      <c r="G96" s="537"/>
      <c r="H96" s="536"/>
      <c r="I96" s="536"/>
      <c r="J96" s="536"/>
      <c r="K96" s="537"/>
      <c r="L96" s="537"/>
      <c r="M96" s="536"/>
      <c r="N96" s="538"/>
      <c r="O96" s="537"/>
      <c r="P96" s="537"/>
      <c r="Q96" s="539"/>
      <c r="R96" s="539"/>
      <c r="S96" s="539"/>
      <c r="T96" s="539"/>
      <c r="U96" s="539"/>
      <c r="V96" s="539"/>
      <c r="W96" s="539"/>
      <c r="X96" s="539"/>
      <c r="Y96" s="539"/>
      <c r="Z96" s="539"/>
      <c r="AA96" s="539"/>
      <c r="AB96" s="539"/>
      <c r="AC96" s="539"/>
      <c r="AD96" s="539"/>
      <c r="AE96" s="539"/>
      <c r="AF96" s="539"/>
      <c r="AG96" s="539"/>
      <c r="AH96" s="539"/>
      <c r="AI96" s="539"/>
      <c r="AJ96" s="539"/>
      <c r="AK96" s="540"/>
      <c r="AL96" s="33"/>
      <c r="AM96" s="2214" t="s">
        <v>560</v>
      </c>
      <c r="AN96" s="536"/>
      <c r="AO96" s="542"/>
      <c r="AP96" s="543"/>
      <c r="AQ96" s="543"/>
      <c r="AR96" s="543"/>
      <c r="AS96" s="543"/>
      <c r="AT96" s="33"/>
      <c r="AU96" s="544"/>
      <c r="AV96" s="540"/>
      <c r="AW96" s="544"/>
      <c r="AX96" s="540"/>
      <c r="AY96" s="544"/>
    </row>
    <row r="97" spans="1:51" ht="14.25" hidden="1" customHeight="1">
      <c r="B97" s="2230"/>
      <c r="C97" s="2215"/>
      <c r="D97" s="2198" t="s">
        <v>561</v>
      </c>
      <c r="E97" s="2196" t="s">
        <v>562</v>
      </c>
      <c r="F97" s="545"/>
      <c r="G97" s="545"/>
      <c r="H97" s="2198" t="s">
        <v>563</v>
      </c>
      <c r="I97" s="2198" t="s">
        <v>564</v>
      </c>
      <c r="J97" s="2195" t="s">
        <v>565</v>
      </c>
      <c r="K97" s="545"/>
      <c r="L97" s="546"/>
      <c r="M97" s="2196" t="s">
        <v>566</v>
      </c>
      <c r="N97" s="547"/>
      <c r="O97" s="545"/>
      <c r="P97" s="545"/>
      <c r="Q97" s="548"/>
      <c r="R97" s="547"/>
      <c r="S97" s="547"/>
      <c r="T97" s="547"/>
      <c r="U97" s="547"/>
      <c r="V97" s="547"/>
      <c r="W97" s="547"/>
      <c r="X97" s="547"/>
      <c r="Y97" s="547"/>
      <c r="Z97" s="545"/>
      <c r="AA97" s="547"/>
      <c r="AB97" s="547"/>
      <c r="AC97" s="547"/>
      <c r="AD97" s="547"/>
      <c r="AE97" s="547"/>
      <c r="AF97" s="547"/>
      <c r="AG97" s="547"/>
      <c r="AH97" s="547"/>
      <c r="AI97" s="547"/>
      <c r="AJ97" s="549"/>
      <c r="AK97" s="2198" t="s">
        <v>567</v>
      </c>
      <c r="AL97" s="245"/>
      <c r="AM97" s="2215"/>
      <c r="AN97" s="2196" t="s">
        <v>568</v>
      </c>
      <c r="AO97" s="2197" t="s">
        <v>569</v>
      </c>
      <c r="AP97" s="543"/>
      <c r="AQ97" s="543"/>
      <c r="AR97" s="543"/>
      <c r="AS97" s="543"/>
      <c r="AT97" s="245"/>
      <c r="AU97" s="2210"/>
      <c r="AV97" s="2210"/>
      <c r="AW97" s="2210"/>
      <c r="AX97" s="2210"/>
      <c r="AY97" s="2210"/>
    </row>
    <row r="98" spans="1:51" ht="14.25" hidden="1" customHeight="1">
      <c r="B98" s="2230"/>
      <c r="C98" s="2215"/>
      <c r="D98" s="2198"/>
      <c r="E98" s="2196"/>
      <c r="F98" s="550"/>
      <c r="G98" s="550"/>
      <c r="H98" s="2198"/>
      <c r="I98" s="2198"/>
      <c r="J98" s="2196"/>
      <c r="K98" s="550"/>
      <c r="L98" s="551"/>
      <c r="M98" s="2196"/>
      <c r="N98" s="2195" t="s">
        <v>570</v>
      </c>
      <c r="O98" s="548"/>
      <c r="P98" s="548"/>
      <c r="Q98" s="2195" t="s">
        <v>571</v>
      </c>
      <c r="R98" s="2195" t="s">
        <v>572</v>
      </c>
      <c r="S98" s="548"/>
      <c r="T98" s="548"/>
      <c r="U98" s="548"/>
      <c r="V98" s="2195" t="s">
        <v>573</v>
      </c>
      <c r="W98" s="548"/>
      <c r="X98" s="552"/>
      <c r="Y98" s="2197" t="s">
        <v>574</v>
      </c>
      <c r="Z98" s="2197" t="s">
        <v>575</v>
      </c>
      <c r="AA98" s="2197" t="s">
        <v>576</v>
      </c>
      <c r="AB98" s="2197" t="s">
        <v>577</v>
      </c>
      <c r="AC98" s="2197" t="s">
        <v>578</v>
      </c>
      <c r="AD98" s="2197" t="s">
        <v>579</v>
      </c>
      <c r="AE98" s="2212" t="s">
        <v>580</v>
      </c>
      <c r="AF98" s="2212" t="s">
        <v>580</v>
      </c>
      <c r="AG98" s="2212" t="s">
        <v>580</v>
      </c>
      <c r="AH98" s="1020"/>
      <c r="AI98" s="1020"/>
      <c r="AJ98" s="2197" t="s">
        <v>581</v>
      </c>
      <c r="AK98" s="2198"/>
      <c r="AL98" s="245"/>
      <c r="AM98" s="2215"/>
      <c r="AN98" s="2196"/>
      <c r="AO98" s="2198"/>
      <c r="AP98" s="543"/>
      <c r="AQ98" s="543"/>
      <c r="AR98" s="543"/>
      <c r="AS98" s="543"/>
      <c r="AT98" s="245"/>
      <c r="AU98" s="2211"/>
      <c r="AV98" s="2211"/>
      <c r="AW98" s="2211"/>
      <c r="AX98" s="2211"/>
      <c r="AY98" s="2211"/>
    </row>
    <row r="99" spans="1:51" ht="14.25" hidden="1" customHeight="1">
      <c r="B99" s="2230"/>
      <c r="C99" s="2215"/>
      <c r="D99" s="2198"/>
      <c r="E99" s="2196"/>
      <c r="F99" s="553"/>
      <c r="G99" s="553"/>
      <c r="H99" s="2198"/>
      <c r="I99" s="2198"/>
      <c r="J99" s="2196"/>
      <c r="K99" s="553"/>
      <c r="L99" s="554"/>
      <c r="M99" s="2196"/>
      <c r="N99" s="2196"/>
      <c r="O99" s="553"/>
      <c r="P99" s="553"/>
      <c r="Q99" s="2196"/>
      <c r="R99" s="2196"/>
      <c r="S99" s="553"/>
      <c r="T99" s="553"/>
      <c r="U99" s="553"/>
      <c r="V99" s="2196"/>
      <c r="W99" s="555"/>
      <c r="X99" s="556"/>
      <c r="Y99" s="2198"/>
      <c r="Z99" s="2198"/>
      <c r="AA99" s="2198"/>
      <c r="AB99" s="2198"/>
      <c r="AC99" s="2198"/>
      <c r="AD99" s="2198"/>
      <c r="AE99" s="2213"/>
      <c r="AF99" s="2213"/>
      <c r="AG99" s="2213"/>
      <c r="AH99" s="1021"/>
      <c r="AI99" s="1021"/>
      <c r="AJ99" s="2198"/>
      <c r="AK99" s="2198"/>
      <c r="AL99" s="245"/>
      <c r="AM99" s="2215"/>
      <c r="AN99" s="2196"/>
      <c r="AO99" s="2198"/>
      <c r="AP99" s="543"/>
      <c r="AQ99" s="543"/>
      <c r="AR99" s="543"/>
      <c r="AS99" s="543"/>
      <c r="AT99" s="245"/>
      <c r="AU99" s="2211"/>
      <c r="AV99" s="2211"/>
      <c r="AW99" s="2211"/>
      <c r="AX99" s="2211"/>
      <c r="AY99" s="2211"/>
    </row>
    <row r="100" spans="1:51" ht="50.25" hidden="1" customHeight="1">
      <c r="B100" s="2230"/>
      <c r="C100" s="2215"/>
      <c r="D100" s="2198"/>
      <c r="E100" s="2196"/>
      <c r="F100" s="557" t="s">
        <v>584</v>
      </c>
      <c r="G100" s="557" t="s">
        <v>585</v>
      </c>
      <c r="H100" s="2198"/>
      <c r="I100" s="2198"/>
      <c r="J100" s="2196"/>
      <c r="K100" s="558" t="s">
        <v>586</v>
      </c>
      <c r="L100" s="559" t="s">
        <v>587</v>
      </c>
      <c r="M100" s="2196"/>
      <c r="N100" s="2231"/>
      <c r="O100" s="558" t="s">
        <v>588</v>
      </c>
      <c r="P100" s="560" t="s">
        <v>589</v>
      </c>
      <c r="Q100" s="2196"/>
      <c r="R100" s="2196"/>
      <c r="S100" s="560" t="s">
        <v>590</v>
      </c>
      <c r="T100" s="560" t="s">
        <v>591</v>
      </c>
      <c r="U100" s="560" t="s">
        <v>592</v>
      </c>
      <c r="V100" s="2196"/>
      <c r="W100" s="558" t="s">
        <v>593</v>
      </c>
      <c r="X100" s="557" t="s">
        <v>594</v>
      </c>
      <c r="Y100" s="2198"/>
      <c r="Z100" s="2198"/>
      <c r="AA100" s="2198"/>
      <c r="AB100" s="2198"/>
      <c r="AC100" s="2198"/>
      <c r="AD100" s="2228"/>
      <c r="AE100" s="2213"/>
      <c r="AF100" s="2213"/>
      <c r="AG100" s="2213"/>
      <c r="AH100" s="1021"/>
      <c r="AI100" s="1021"/>
      <c r="AJ100" s="2198"/>
      <c r="AK100" s="2198"/>
      <c r="AL100" s="246"/>
      <c r="AM100" s="2215"/>
      <c r="AN100" s="2196"/>
      <c r="AO100" s="2198"/>
      <c r="AP100" s="561"/>
      <c r="AQ100" s="561"/>
      <c r="AR100" s="561"/>
      <c r="AS100" s="561"/>
      <c r="AT100" s="246"/>
      <c r="AU100" s="2211"/>
      <c r="AV100" s="2211"/>
      <c r="AW100" s="2211"/>
      <c r="AX100" s="2211"/>
      <c r="AY100" s="2211"/>
    </row>
    <row r="101" spans="1:51" ht="14.25" hidden="1" customHeight="1">
      <c r="B101" s="562" t="s">
        <v>598</v>
      </c>
      <c r="C101" s="563" t="s">
        <v>599</v>
      </c>
      <c r="D101" s="564" t="s">
        <v>600</v>
      </c>
      <c r="E101" s="565" t="s">
        <v>601</v>
      </c>
      <c r="F101" s="566"/>
      <c r="G101" s="566"/>
      <c r="H101" s="565" t="s">
        <v>602</v>
      </c>
      <c r="I101" s="565" t="s">
        <v>603</v>
      </c>
      <c r="J101" s="565" t="s">
        <v>604</v>
      </c>
      <c r="K101" s="566"/>
      <c r="L101" s="567"/>
      <c r="M101" s="565"/>
      <c r="N101" s="568" t="s">
        <v>605</v>
      </c>
      <c r="O101" s="566"/>
      <c r="P101" s="569"/>
      <c r="Q101" s="564"/>
      <c r="R101" s="570"/>
      <c r="S101" s="566"/>
      <c r="T101" s="566"/>
      <c r="U101" s="571"/>
      <c r="V101" s="570"/>
      <c r="W101" s="566"/>
      <c r="X101" s="566"/>
      <c r="Y101" s="572"/>
      <c r="Z101" s="573"/>
      <c r="AA101" s="573"/>
      <c r="AB101" s="573"/>
      <c r="AC101" s="572"/>
      <c r="AD101" s="565" t="s">
        <v>606</v>
      </c>
      <c r="AE101" s="572"/>
      <c r="AF101" s="572"/>
      <c r="AG101" s="572"/>
      <c r="AH101" s="572"/>
      <c r="AI101" s="572"/>
      <c r="AJ101" s="572"/>
      <c r="AK101" s="573" t="s">
        <v>607</v>
      </c>
      <c r="AL101" s="319"/>
      <c r="AM101" s="574" t="s">
        <v>608</v>
      </c>
      <c r="AN101" s="565" t="s">
        <v>609</v>
      </c>
      <c r="AO101" s="573" t="s">
        <v>610</v>
      </c>
      <c r="AP101" s="575"/>
      <c r="AQ101" s="575"/>
      <c r="AR101" s="575"/>
      <c r="AS101" s="575"/>
      <c r="AT101" s="319"/>
      <c r="AU101" s="576"/>
      <c r="AV101" s="577"/>
      <c r="AW101" s="576"/>
      <c r="AX101" s="577"/>
      <c r="AY101" s="576"/>
    </row>
    <row r="102" spans="1:51" ht="14.25" hidden="1" customHeight="1">
      <c r="B102" s="578" t="s">
        <v>611</v>
      </c>
      <c r="C102" s="579" t="s">
        <v>612</v>
      </c>
      <c r="D102" s="580" t="s">
        <v>613</v>
      </c>
      <c r="E102" s="581" t="s">
        <v>614</v>
      </c>
      <c r="F102" s="582" t="s">
        <v>615</v>
      </c>
      <c r="G102" s="582" t="s">
        <v>616</v>
      </c>
      <c r="H102" s="581" t="s">
        <v>617</v>
      </c>
      <c r="I102" s="581" t="s">
        <v>618</v>
      </c>
      <c r="J102" s="581" t="s">
        <v>619</v>
      </c>
      <c r="K102" s="582" t="s">
        <v>620</v>
      </c>
      <c r="L102" s="583" t="s">
        <v>621</v>
      </c>
      <c r="M102" s="581" t="s">
        <v>622</v>
      </c>
      <c r="N102" s="584" t="s">
        <v>623</v>
      </c>
      <c r="O102" s="582" t="s">
        <v>624</v>
      </c>
      <c r="P102" s="585" t="s">
        <v>625</v>
      </c>
      <c r="Q102" s="580" t="s">
        <v>626</v>
      </c>
      <c r="R102" s="586" t="s">
        <v>627</v>
      </c>
      <c r="S102" s="582" t="s">
        <v>628</v>
      </c>
      <c r="T102" s="582" t="s">
        <v>629</v>
      </c>
      <c r="U102" s="587" t="s">
        <v>630</v>
      </c>
      <c r="V102" s="586" t="s">
        <v>631</v>
      </c>
      <c r="W102" s="582" t="s">
        <v>632</v>
      </c>
      <c r="X102" s="582" t="s">
        <v>633</v>
      </c>
      <c r="Y102" s="588" t="s">
        <v>634</v>
      </c>
      <c r="Z102" s="589" t="s">
        <v>635</v>
      </c>
      <c r="AA102" s="589" t="s">
        <v>636</v>
      </c>
      <c r="AB102" s="589" t="s">
        <v>637</v>
      </c>
      <c r="AC102" s="588" t="s">
        <v>638</v>
      </c>
      <c r="AD102" s="581" t="s">
        <v>639</v>
      </c>
      <c r="AE102" s="588"/>
      <c r="AF102" s="588"/>
      <c r="AG102" s="588"/>
      <c r="AH102" s="588"/>
      <c r="AI102" s="588"/>
      <c r="AJ102" s="588" t="s">
        <v>640</v>
      </c>
      <c r="AK102" s="589" t="s">
        <v>641</v>
      </c>
      <c r="AL102" s="320"/>
      <c r="AM102" s="590" t="s">
        <v>642</v>
      </c>
      <c r="AN102" s="581" t="s">
        <v>643</v>
      </c>
      <c r="AO102" s="589" t="s">
        <v>644</v>
      </c>
      <c r="AP102" s="575"/>
      <c r="AQ102" s="575"/>
      <c r="AR102" s="575"/>
      <c r="AS102" s="575"/>
      <c r="AT102" s="320"/>
      <c r="AU102" s="580"/>
      <c r="AV102" s="588"/>
      <c r="AW102" s="580"/>
      <c r="AX102" s="588"/>
      <c r="AY102" s="580"/>
    </row>
    <row r="103" spans="1:51" ht="14.25" customHeight="1">
      <c r="A103" s="2226" t="s">
        <v>510</v>
      </c>
      <c r="B103" s="591">
        <v>2002</v>
      </c>
      <c r="C103" s="592">
        <f>IF(ISNUMBER(C16),'Cover Page'!$D$35/1000000*'1 macro-mapping'!C16/'FX rate'!$C$26,"")</f>
        <v>0</v>
      </c>
      <c r="D103" s="593" t="str">
        <f>IF(ISNUMBER(D16),'Cover Page'!$D$35/1000000*'1 macro-mapping'!D16/'FX rate'!$C$26,"")</f>
        <v/>
      </c>
      <c r="E103" s="593">
        <f>IF(ISNUMBER(E16),'Cover Page'!$D$35/1000000*'1 macro-mapping'!E16/'FX rate'!$C$26,"")</f>
        <v>0</v>
      </c>
      <c r="F103" s="687" t="str">
        <f>IF(ISNUMBER(F16),'Cover Page'!$D$35/1000000*'1 macro-mapping'!F16/'FX rate'!$C$26,"")</f>
        <v/>
      </c>
      <c r="G103" s="687" t="str">
        <f>IF(ISNUMBER(G16),'Cover Page'!$D$35/1000000*'1 macro-mapping'!G16/'FX rate'!$C$26,"")</f>
        <v/>
      </c>
      <c r="H103" s="688" t="str">
        <f>IF(ISNUMBER(H16),'Cover Page'!$D$35/1000000*'1 macro-mapping'!H16/'FX rate'!$C$26,"")</f>
        <v/>
      </c>
      <c r="I103" s="688" t="str">
        <f>IF(ISNUMBER(I16),'Cover Page'!$D$35/1000000*'1 macro-mapping'!I16/'FX rate'!$C$26,"")</f>
        <v/>
      </c>
      <c r="J103" s="593" t="str">
        <f>IF(ISNUMBER(J16),'Cover Page'!$D$35/1000000*'1 macro-mapping'!J16/'FX rate'!$C$26,"")</f>
        <v/>
      </c>
      <c r="K103" s="687" t="str">
        <f>IF(ISNUMBER(K16),'Cover Page'!$D$35/1000000*'1 macro-mapping'!K16/'FX rate'!$C$26,"")</f>
        <v/>
      </c>
      <c r="L103" s="689" t="str">
        <f>IF(ISNUMBER(L16),'Cover Page'!$D$35/1000000*'1 macro-mapping'!L16/'FX rate'!$C$26,"")</f>
        <v/>
      </c>
      <c r="M103" s="593">
        <f>IF(ISNUMBER(M16),'Cover Page'!$D$35/1000000*'1 macro-mapping'!M16/'FX rate'!$C$26,"")</f>
        <v>0</v>
      </c>
      <c r="N103" s="690" t="str">
        <f>IF(ISNUMBER(N16),'Cover Page'!$D$35/1000000*'1 macro-mapping'!N16/'FX rate'!$C$26,"")</f>
        <v/>
      </c>
      <c r="O103" s="687" t="str">
        <f>IF(ISNUMBER(O16),'Cover Page'!$D$35/1000000*'1 macro-mapping'!O16/'FX rate'!$C$26,"")</f>
        <v/>
      </c>
      <c r="P103" s="691" t="str">
        <f>IF(ISNUMBER(P16),'Cover Page'!$D$35/1000000*'1 macro-mapping'!P16/'FX rate'!$C$26,"")</f>
        <v/>
      </c>
      <c r="Q103" s="593" t="str">
        <f>IF(ISNUMBER(Q16),'Cover Page'!$D$35/1000000*'1 macro-mapping'!Q16/'FX rate'!$C$26,"")</f>
        <v/>
      </c>
      <c r="R103" s="690" t="str">
        <f>IF(ISNUMBER(R16),'Cover Page'!$D$35/1000000*'1 macro-mapping'!R16/'FX rate'!$C$26,"")</f>
        <v/>
      </c>
      <c r="S103" s="687" t="str">
        <f>IF(ISNUMBER(S16),'Cover Page'!$D$35/1000000*'1 macro-mapping'!S16/'FX rate'!$C$26,"")</f>
        <v/>
      </c>
      <c r="T103" s="687" t="str">
        <f>IF(ISNUMBER(T16),'Cover Page'!$D$35/1000000*'1 macro-mapping'!T16/'FX rate'!$C$26,"")</f>
        <v/>
      </c>
      <c r="U103" s="692" t="str">
        <f>IF(ISNUMBER(U16),'Cover Page'!$D$35/1000000*'1 macro-mapping'!U16/'FX rate'!$C$26,"")</f>
        <v/>
      </c>
      <c r="V103" s="690" t="str">
        <f>IF(ISNUMBER(V16),'Cover Page'!$D$35/1000000*'1 macro-mapping'!V16/'FX rate'!$C$26,"")</f>
        <v/>
      </c>
      <c r="W103" s="687" t="str">
        <f>IF(ISNUMBER(W16),'Cover Page'!$D$35/1000000*'1 macro-mapping'!W16/'FX rate'!$C$26,"")</f>
        <v/>
      </c>
      <c r="X103" s="687" t="str">
        <f>IF(ISNUMBER(X16),'Cover Page'!$D$35/1000000*'1 macro-mapping'!X16/'FX rate'!$C$26,"")</f>
        <v/>
      </c>
      <c r="Y103" s="693" t="str">
        <f>IF(ISNUMBER(Y16),'Cover Page'!$D$35/1000000*'1 macro-mapping'!Y16/'FX rate'!$C$26,"")</f>
        <v/>
      </c>
      <c r="Z103" s="693" t="str">
        <f>IF(ISNUMBER(Z16),'Cover Page'!$D$35/1000000*'1 macro-mapping'!Z16/'FX rate'!$C$26,"")</f>
        <v/>
      </c>
      <c r="AA103" s="693" t="str">
        <f>IF(ISNUMBER(AA16),'Cover Page'!$D$35/1000000*'1 macro-mapping'!AA16/'FX rate'!$C$26,"")</f>
        <v/>
      </c>
      <c r="AB103" s="693" t="str">
        <f>IF(ISNUMBER(AB16),'Cover Page'!$D$35/1000000*'1 macro-mapping'!AB16/'FX rate'!$C$26,"")</f>
        <v/>
      </c>
      <c r="AC103" s="693" t="str">
        <f>IF(ISNUMBER(AC16),'Cover Page'!$D$35/1000000*'1 macro-mapping'!AC16/'FX rate'!$C$26,"")</f>
        <v/>
      </c>
      <c r="AD103" s="693" t="str">
        <f>IF(ISNUMBER(AD16),'Cover Page'!$D$35/1000000*'1 macro-mapping'!AD16/'FX rate'!$C$26,"")</f>
        <v/>
      </c>
      <c r="AE103" s="693" t="str">
        <f>IF(ISNUMBER(AE16),'Cover Page'!$D$35/1000000*'1 macro-mapping'!AE16/'FX rate'!$C$26,"")</f>
        <v/>
      </c>
      <c r="AF103" s="693" t="str">
        <f>IF(ISNUMBER(AF16),'Cover Page'!$D$35/1000000*'1 macro-mapping'!AF16/'FX rate'!$C$26,"")</f>
        <v/>
      </c>
      <c r="AG103" s="693" t="str">
        <f>IF(ISNUMBER(AG16),'Cover Page'!$D$35/1000000*'1 macro-mapping'!AG16/'FX rate'!$C$26,"")</f>
        <v/>
      </c>
      <c r="AH103" s="693" t="str">
        <f>IF(ISNUMBER(AH16),'Cover Page'!$D$35/1000000*'1 macro-mapping'!AH16/'FX rate'!$C$26,"")</f>
        <v/>
      </c>
      <c r="AI103" s="693" t="str">
        <f>IF(ISNUMBER(AI16),'Cover Page'!$D$35/1000000*'1 macro-mapping'!AI16/'FX rate'!$C$26,"")</f>
        <v/>
      </c>
      <c r="AJ103" s="693" t="str">
        <f>IF(ISNUMBER(AJ16),'Cover Page'!$D$35/1000000*'1 macro-mapping'!AJ16/'FX rate'!$C$26,"")</f>
        <v/>
      </c>
      <c r="AK103" s="693" t="str">
        <f>IF(ISNUMBER(AK16),'Cover Page'!$D$35/1000000*'1 macro-mapping'!AK16/'FX rate'!$C$26,"")</f>
        <v/>
      </c>
      <c r="AL103" s="321"/>
      <c r="AM103" s="693" t="str">
        <f>IF(ISNUMBER(AM16),'Cover Page'!$D$35/1000000*'1 macro-mapping'!AM16/'FX rate'!$C$26,"")</f>
        <v/>
      </c>
      <c r="AN103" s="693" t="str">
        <f>IF(ISNUMBER(AN16),'Cover Page'!$D$35/1000000*'1 macro-mapping'!AN16/'FX rate'!$C$26,"")</f>
        <v/>
      </c>
      <c r="AO103" s="693" t="str">
        <f>IF(ISNUMBER(AO16),'Cover Page'!$D$35/1000000*'1 macro-mapping'!AO16/'FX rate'!$C$26,"")</f>
        <v/>
      </c>
      <c r="AP103" s="693" t="str">
        <f>IF(ISNUMBER(AP16),'Cover Page'!$D$35/1000000*'1 macro-mapping'!AP16/'FX rate'!$C$26,"")</f>
        <v/>
      </c>
      <c r="AQ103" s="693" t="str">
        <f>IF(ISNUMBER(AQ16),'Cover Page'!$D$35/1000000*'1 macro-mapping'!AQ16/'FX rate'!$C$26,"")</f>
        <v/>
      </c>
      <c r="AR103" s="693" t="str">
        <f>IF(ISNUMBER(AR16),'Cover Page'!$D$35/1000000*'1 macro-mapping'!AR16/'FX rate'!$C$26,"")</f>
        <v/>
      </c>
      <c r="AS103" s="693" t="str">
        <f>IF(ISNUMBER(AS16),'Cover Page'!$D$35/1000000*'1 macro-mapping'!AS16/'FX rate'!$C$26,"")</f>
        <v/>
      </c>
      <c r="AT103" s="321"/>
      <c r="AU103" s="693" t="str">
        <f>IF(ISNUMBER(AU16),'Cover Page'!$D$35/1000000*'1 macro-mapping'!AU16/'FX rate'!$C$26,"")</f>
        <v/>
      </c>
      <c r="AV103" s="693" t="str">
        <f>IF(ISNUMBER(AV16),'Cover Page'!$D$35/1000000*'1 macro-mapping'!AV16/'FX rate'!$C$26,"")</f>
        <v/>
      </c>
      <c r="AW103" s="693" t="str">
        <f>IF(ISNUMBER(AW16),'Cover Page'!$D$35/1000000*'1 macro-mapping'!AW16/'FX rate'!$C$26,"")</f>
        <v/>
      </c>
      <c r="AX103" s="693" t="str">
        <f>IF(ISNUMBER(AX16),'Cover Page'!$D$35/1000000*'1 macro-mapping'!AX16/'FX rate'!$C$26,"")</f>
        <v/>
      </c>
      <c r="AY103" s="693" t="str">
        <f>IF(ISNUMBER(AY16),'Cover Page'!$D$35/1000000*'1 macro-mapping'!AY16/'FX rate'!$C$26,"")</f>
        <v/>
      </c>
    </row>
    <row r="104" spans="1:51" ht="14.25" customHeight="1">
      <c r="A104" s="2226"/>
      <c r="B104" s="594">
        <v>2003</v>
      </c>
      <c r="C104" s="595">
        <f>IF(ISNUMBER(C17),'Cover Page'!$D$35/1000000*'1 macro-mapping'!C17/'FX rate'!$C$26,"")</f>
        <v>0</v>
      </c>
      <c r="D104" s="598" t="str">
        <f>IF(ISNUMBER(D17),'Cover Page'!$D$35/1000000*'1 macro-mapping'!D17/'FX rate'!$C$26,"")</f>
        <v/>
      </c>
      <c r="E104" s="596">
        <f>IF(ISNUMBER(E17),'Cover Page'!$D$35/1000000*'1 macro-mapping'!E17/'FX rate'!$C$26,"")</f>
        <v>0</v>
      </c>
      <c r="F104" s="694" t="str">
        <f>IF(ISNUMBER(F17),'Cover Page'!$D$35/1000000*'1 macro-mapping'!F17/'FX rate'!$C$26,"")</f>
        <v/>
      </c>
      <c r="G104" s="694" t="str">
        <f>IF(ISNUMBER(G17),'Cover Page'!$D$35/1000000*'1 macro-mapping'!G17/'FX rate'!$C$26,"")</f>
        <v/>
      </c>
      <c r="H104" s="686" t="str">
        <f>IF(ISNUMBER(H17),'Cover Page'!$D$35/1000000*'1 macro-mapping'!H17/'FX rate'!$C$26,"")</f>
        <v/>
      </c>
      <c r="I104" s="686" t="str">
        <f>IF(ISNUMBER(I17),'Cover Page'!$D$35/1000000*'1 macro-mapping'!I17/'FX rate'!$C$26,"")</f>
        <v/>
      </c>
      <c r="J104" s="598" t="str">
        <f>IF(ISNUMBER(J17),'Cover Page'!$D$35/1000000*'1 macro-mapping'!J17/'FX rate'!$C$26,"")</f>
        <v/>
      </c>
      <c r="K104" s="694" t="str">
        <f>IF(ISNUMBER(K17),'Cover Page'!$D$35/1000000*'1 macro-mapping'!K17/'FX rate'!$C$26,"")</f>
        <v/>
      </c>
      <c r="L104" s="695" t="str">
        <f>IF(ISNUMBER(L17),'Cover Page'!$D$35/1000000*'1 macro-mapping'!L17/'FX rate'!$C$26,"")</f>
        <v/>
      </c>
      <c r="M104" s="596">
        <f>IF(ISNUMBER(M17),'Cover Page'!$D$35/1000000*'1 macro-mapping'!M17/'FX rate'!$C$26,"")</f>
        <v>0</v>
      </c>
      <c r="N104" s="696" t="str">
        <f>IF(ISNUMBER(N17),'Cover Page'!$D$35/1000000*'1 macro-mapping'!N17/'FX rate'!$C$26,"")</f>
        <v/>
      </c>
      <c r="O104" s="694" t="str">
        <f>IF(ISNUMBER(O17),'Cover Page'!$D$35/1000000*'1 macro-mapping'!O17/'FX rate'!$C$26,"")</f>
        <v/>
      </c>
      <c r="P104" s="697" t="str">
        <f>IF(ISNUMBER(P17),'Cover Page'!$D$35/1000000*'1 macro-mapping'!P17/'FX rate'!$C$26,"")</f>
        <v/>
      </c>
      <c r="Q104" s="598" t="str">
        <f>IF(ISNUMBER(Q17),'Cover Page'!$D$35/1000000*'1 macro-mapping'!Q17/'FX rate'!$C$26,"")</f>
        <v/>
      </c>
      <c r="R104" s="698" t="str">
        <f>IF(ISNUMBER(R17),'Cover Page'!$D$35/1000000*'1 macro-mapping'!R17/'FX rate'!$C$26,"")</f>
        <v/>
      </c>
      <c r="S104" s="694" t="str">
        <f>IF(ISNUMBER(S17),'Cover Page'!$D$35/1000000*'1 macro-mapping'!S17/'FX rate'!$C$26,"")</f>
        <v/>
      </c>
      <c r="T104" s="694" t="str">
        <f>IF(ISNUMBER(T17),'Cover Page'!$D$35/1000000*'1 macro-mapping'!T17/'FX rate'!$C$26,"")</f>
        <v/>
      </c>
      <c r="U104" s="699" t="str">
        <f>IF(ISNUMBER(U17),'Cover Page'!$D$35/1000000*'1 macro-mapping'!U17/'FX rate'!$C$26,"")</f>
        <v/>
      </c>
      <c r="V104" s="698" t="str">
        <f>IF(ISNUMBER(V17),'Cover Page'!$D$35/1000000*'1 macro-mapping'!V17/'FX rate'!$C$26,"")</f>
        <v/>
      </c>
      <c r="W104" s="694" t="str">
        <f>IF(ISNUMBER(W17),'Cover Page'!$D$35/1000000*'1 macro-mapping'!W17/'FX rate'!$C$26,"")</f>
        <v/>
      </c>
      <c r="X104" s="694" t="str">
        <f>IF(ISNUMBER(X17),'Cover Page'!$D$35/1000000*'1 macro-mapping'!X17/'FX rate'!$C$26,"")</f>
        <v/>
      </c>
      <c r="Y104" s="700" t="str">
        <f>IF(ISNUMBER(Y17),'Cover Page'!$D$35/1000000*'1 macro-mapping'!Y17/'FX rate'!$C$26,"")</f>
        <v/>
      </c>
      <c r="Z104" s="700" t="str">
        <f>IF(ISNUMBER(Z17),'Cover Page'!$D$35/1000000*'1 macro-mapping'!Z17/'FX rate'!$C$26,"")</f>
        <v/>
      </c>
      <c r="AA104" s="700" t="str">
        <f>IF(ISNUMBER(AA17),'Cover Page'!$D$35/1000000*'1 macro-mapping'!AA17/'FX rate'!$C$26,"")</f>
        <v/>
      </c>
      <c r="AB104" s="700" t="str">
        <f>IF(ISNUMBER(AB17),'Cover Page'!$D$35/1000000*'1 macro-mapping'!AB17/'FX rate'!$C$26,"")</f>
        <v/>
      </c>
      <c r="AC104" s="700" t="str">
        <f>IF(ISNUMBER(AC17),'Cover Page'!$D$35/1000000*'1 macro-mapping'!AC17/'FX rate'!$C$26,"")</f>
        <v/>
      </c>
      <c r="AD104" s="700" t="str">
        <f>IF(ISNUMBER(AD17),'Cover Page'!$D$35/1000000*'1 macro-mapping'!AD17/'FX rate'!$C$26,"")</f>
        <v/>
      </c>
      <c r="AE104" s="700" t="str">
        <f>IF(ISNUMBER(AE17),'Cover Page'!$D$35/1000000*'1 macro-mapping'!AE17/'FX rate'!$C$26,"")</f>
        <v/>
      </c>
      <c r="AF104" s="700" t="str">
        <f>IF(ISNUMBER(AF17),'Cover Page'!$D$35/1000000*'1 macro-mapping'!AF17/'FX rate'!$C$26,"")</f>
        <v/>
      </c>
      <c r="AG104" s="700" t="str">
        <f>IF(ISNUMBER(AG17),'Cover Page'!$D$35/1000000*'1 macro-mapping'!AG17/'FX rate'!$C$26,"")</f>
        <v/>
      </c>
      <c r="AH104" s="700" t="str">
        <f>IF(ISNUMBER(AH17),'Cover Page'!$D$35/1000000*'1 macro-mapping'!AH17/'FX rate'!$C$26,"")</f>
        <v/>
      </c>
      <c r="AI104" s="700" t="str">
        <f>IF(ISNUMBER(AI17),'Cover Page'!$D$35/1000000*'1 macro-mapping'!AI17/'FX rate'!$C$26,"")</f>
        <v/>
      </c>
      <c r="AJ104" s="700" t="str">
        <f>IF(ISNUMBER(AJ17),'Cover Page'!$D$35/1000000*'1 macro-mapping'!AJ17/'FX rate'!$C$26,"")</f>
        <v/>
      </c>
      <c r="AK104" s="700" t="str">
        <f>IF(ISNUMBER(AK17),'Cover Page'!$D$35/1000000*'1 macro-mapping'!AK17/'FX rate'!$C$26,"")</f>
        <v/>
      </c>
      <c r="AL104" s="321"/>
      <c r="AM104" s="700" t="str">
        <f>IF(ISNUMBER(AM17),'Cover Page'!$D$35/1000000*'1 macro-mapping'!AM17/'FX rate'!$C$26,"")</f>
        <v/>
      </c>
      <c r="AN104" s="700" t="str">
        <f>IF(ISNUMBER(AN17),'Cover Page'!$D$35/1000000*'1 macro-mapping'!AN17/'FX rate'!$C$26,"")</f>
        <v/>
      </c>
      <c r="AO104" s="700" t="str">
        <f>IF(ISNUMBER(AO17),'Cover Page'!$D$35/1000000*'1 macro-mapping'!AO17/'FX rate'!$C$26,"")</f>
        <v/>
      </c>
      <c r="AP104" s="700" t="str">
        <f>IF(ISNUMBER(AP17),'Cover Page'!$D$35/1000000*'1 macro-mapping'!AP17/'FX rate'!$C$26,"")</f>
        <v/>
      </c>
      <c r="AQ104" s="700" t="str">
        <f>IF(ISNUMBER(AQ17),'Cover Page'!$D$35/1000000*'1 macro-mapping'!AQ17/'FX rate'!$C$26,"")</f>
        <v/>
      </c>
      <c r="AR104" s="700" t="str">
        <f>IF(ISNUMBER(AR17),'Cover Page'!$D$35/1000000*'1 macro-mapping'!AR17/'FX rate'!$C$26,"")</f>
        <v/>
      </c>
      <c r="AS104" s="700" t="str">
        <f>IF(ISNUMBER(AS17),'Cover Page'!$D$35/1000000*'1 macro-mapping'!AS17/'FX rate'!$C$26,"")</f>
        <v/>
      </c>
      <c r="AT104" s="321"/>
      <c r="AU104" s="700" t="str">
        <f>IF(ISNUMBER(AU17),'Cover Page'!$D$35/1000000*'1 macro-mapping'!AU17/'FX rate'!$C$26,"")</f>
        <v/>
      </c>
      <c r="AV104" s="700" t="str">
        <f>IF(ISNUMBER(AV17),'Cover Page'!$D$35/1000000*'1 macro-mapping'!AV17/'FX rate'!$C$26,"")</f>
        <v/>
      </c>
      <c r="AW104" s="700" t="str">
        <f>IF(ISNUMBER(AW17),'Cover Page'!$D$35/1000000*'1 macro-mapping'!AW17/'FX rate'!$C$26,"")</f>
        <v/>
      </c>
      <c r="AX104" s="700" t="str">
        <f>IF(ISNUMBER(AX17),'Cover Page'!$D$35/1000000*'1 macro-mapping'!AX17/'FX rate'!$C$26,"")</f>
        <v/>
      </c>
      <c r="AY104" s="700" t="str">
        <f>IF(ISNUMBER(AY17),'Cover Page'!$D$35/1000000*'1 macro-mapping'!AY17/'FX rate'!$C$26,"")</f>
        <v/>
      </c>
    </row>
    <row r="105" spans="1:51" ht="14.25" customHeight="1">
      <c r="A105" s="2226"/>
      <c r="B105" s="594">
        <v>2004</v>
      </c>
      <c r="C105" s="595">
        <f>IF(ISNUMBER(C18),'Cover Page'!$D$35/1000000*'1 macro-mapping'!C18/'FX rate'!$C$26,"")</f>
        <v>0</v>
      </c>
      <c r="D105" s="598" t="str">
        <f>IF(ISNUMBER(D18),'Cover Page'!$D$35/1000000*'1 macro-mapping'!D18/'FX rate'!$C$26,"")</f>
        <v/>
      </c>
      <c r="E105" s="596">
        <f>IF(ISNUMBER(E18),'Cover Page'!$D$35/1000000*'1 macro-mapping'!E18/'FX rate'!$C$26,"")</f>
        <v>0</v>
      </c>
      <c r="F105" s="694" t="str">
        <f>IF(ISNUMBER(F18),'Cover Page'!$D$35/1000000*'1 macro-mapping'!F18/'FX rate'!$C$26,"")</f>
        <v/>
      </c>
      <c r="G105" s="694" t="str">
        <f>IF(ISNUMBER(G18),'Cover Page'!$D$35/1000000*'1 macro-mapping'!G18/'FX rate'!$C$26,"")</f>
        <v/>
      </c>
      <c r="H105" s="686" t="str">
        <f>IF(ISNUMBER(H18),'Cover Page'!$D$35/1000000*'1 macro-mapping'!H18/'FX rate'!$C$26,"")</f>
        <v/>
      </c>
      <c r="I105" s="686" t="str">
        <f>IF(ISNUMBER(I18),'Cover Page'!$D$35/1000000*'1 macro-mapping'!I18/'FX rate'!$C$26,"")</f>
        <v/>
      </c>
      <c r="J105" s="598" t="str">
        <f>IF(ISNUMBER(J18),'Cover Page'!$D$35/1000000*'1 macro-mapping'!J18/'FX rate'!$C$26,"")</f>
        <v/>
      </c>
      <c r="K105" s="694" t="str">
        <f>IF(ISNUMBER(K18),'Cover Page'!$D$35/1000000*'1 macro-mapping'!K18/'FX rate'!$C$26,"")</f>
        <v/>
      </c>
      <c r="L105" s="695" t="str">
        <f>IF(ISNUMBER(L18),'Cover Page'!$D$35/1000000*'1 macro-mapping'!L18/'FX rate'!$C$26,"")</f>
        <v/>
      </c>
      <c r="M105" s="596">
        <f>IF(ISNUMBER(M18),'Cover Page'!$D$35/1000000*'1 macro-mapping'!M18/'FX rate'!$C$26,"")</f>
        <v>0</v>
      </c>
      <c r="N105" s="696" t="str">
        <f>IF(ISNUMBER(N18),'Cover Page'!$D$35/1000000*'1 macro-mapping'!N18/'FX rate'!$C$26,"")</f>
        <v/>
      </c>
      <c r="O105" s="694" t="str">
        <f>IF(ISNUMBER(O18),'Cover Page'!$D$35/1000000*'1 macro-mapping'!O18/'FX rate'!$C$26,"")</f>
        <v/>
      </c>
      <c r="P105" s="697" t="str">
        <f>IF(ISNUMBER(P18),'Cover Page'!$D$35/1000000*'1 macro-mapping'!P18/'FX rate'!$C$26,"")</f>
        <v/>
      </c>
      <c r="Q105" s="598" t="str">
        <f>IF(ISNUMBER(Q18),'Cover Page'!$D$35/1000000*'1 macro-mapping'!Q18/'FX rate'!$C$26,"")</f>
        <v/>
      </c>
      <c r="R105" s="698" t="str">
        <f>IF(ISNUMBER(R18),'Cover Page'!$D$35/1000000*'1 macro-mapping'!R18/'FX rate'!$C$26,"")</f>
        <v/>
      </c>
      <c r="S105" s="694" t="str">
        <f>IF(ISNUMBER(S18),'Cover Page'!$D$35/1000000*'1 macro-mapping'!S18/'FX rate'!$C$26,"")</f>
        <v/>
      </c>
      <c r="T105" s="694" t="str">
        <f>IF(ISNUMBER(T18),'Cover Page'!$D$35/1000000*'1 macro-mapping'!T18/'FX rate'!$C$26,"")</f>
        <v/>
      </c>
      <c r="U105" s="699" t="str">
        <f>IF(ISNUMBER(U18),'Cover Page'!$D$35/1000000*'1 macro-mapping'!U18/'FX rate'!$C$26,"")</f>
        <v/>
      </c>
      <c r="V105" s="698" t="str">
        <f>IF(ISNUMBER(V18),'Cover Page'!$D$35/1000000*'1 macro-mapping'!V18/'FX rate'!$C$26,"")</f>
        <v/>
      </c>
      <c r="W105" s="694" t="str">
        <f>IF(ISNUMBER(W18),'Cover Page'!$D$35/1000000*'1 macro-mapping'!W18/'FX rate'!$C$26,"")</f>
        <v/>
      </c>
      <c r="X105" s="694" t="str">
        <f>IF(ISNUMBER(X18),'Cover Page'!$D$35/1000000*'1 macro-mapping'!X18/'FX rate'!$C$26,"")</f>
        <v/>
      </c>
      <c r="Y105" s="700" t="str">
        <f>IF(ISNUMBER(Y18),'Cover Page'!$D$35/1000000*'1 macro-mapping'!Y18/'FX rate'!$C$26,"")</f>
        <v/>
      </c>
      <c r="Z105" s="700" t="str">
        <f>IF(ISNUMBER(Z18),'Cover Page'!$D$35/1000000*'1 macro-mapping'!Z18/'FX rate'!$C$26,"")</f>
        <v/>
      </c>
      <c r="AA105" s="700" t="str">
        <f>IF(ISNUMBER(AA18),'Cover Page'!$D$35/1000000*'1 macro-mapping'!AA18/'FX rate'!$C$26,"")</f>
        <v/>
      </c>
      <c r="AB105" s="700" t="str">
        <f>IF(ISNUMBER(AB18),'Cover Page'!$D$35/1000000*'1 macro-mapping'!AB18/'FX rate'!$C$26,"")</f>
        <v/>
      </c>
      <c r="AC105" s="700" t="str">
        <f>IF(ISNUMBER(AC18),'Cover Page'!$D$35/1000000*'1 macro-mapping'!AC18/'FX rate'!$C$26,"")</f>
        <v/>
      </c>
      <c r="AD105" s="700" t="str">
        <f>IF(ISNUMBER(AD18),'Cover Page'!$D$35/1000000*'1 macro-mapping'!AD18/'FX rate'!$C$26,"")</f>
        <v/>
      </c>
      <c r="AE105" s="700" t="str">
        <f>IF(ISNUMBER(AE18),'Cover Page'!$D$35/1000000*'1 macro-mapping'!AE18/'FX rate'!$C$26,"")</f>
        <v/>
      </c>
      <c r="AF105" s="700" t="str">
        <f>IF(ISNUMBER(AF18),'Cover Page'!$D$35/1000000*'1 macro-mapping'!AF18/'FX rate'!$C$26,"")</f>
        <v/>
      </c>
      <c r="AG105" s="700" t="str">
        <f>IF(ISNUMBER(AG18),'Cover Page'!$D$35/1000000*'1 macro-mapping'!AG18/'FX rate'!$C$26,"")</f>
        <v/>
      </c>
      <c r="AH105" s="700" t="str">
        <f>IF(ISNUMBER(AH18),'Cover Page'!$D$35/1000000*'1 macro-mapping'!AH18/'FX rate'!$C$26,"")</f>
        <v/>
      </c>
      <c r="AI105" s="700" t="str">
        <f>IF(ISNUMBER(AI18),'Cover Page'!$D$35/1000000*'1 macro-mapping'!AI18/'FX rate'!$C$26,"")</f>
        <v/>
      </c>
      <c r="AJ105" s="700" t="str">
        <f>IF(ISNUMBER(AJ18),'Cover Page'!$D$35/1000000*'1 macro-mapping'!AJ18/'FX rate'!$C$26,"")</f>
        <v/>
      </c>
      <c r="AK105" s="700" t="str">
        <f>IF(ISNUMBER(AK18),'Cover Page'!$D$35/1000000*'1 macro-mapping'!AK18/'FX rate'!$C$26,"")</f>
        <v/>
      </c>
      <c r="AL105" s="321"/>
      <c r="AM105" s="700" t="str">
        <f>IF(ISNUMBER(AM18),'Cover Page'!$D$35/1000000*'1 macro-mapping'!AM18/'FX rate'!$C$26,"")</f>
        <v/>
      </c>
      <c r="AN105" s="700" t="str">
        <f>IF(ISNUMBER(AN18),'Cover Page'!$D$35/1000000*'1 macro-mapping'!AN18/'FX rate'!$C$26,"")</f>
        <v/>
      </c>
      <c r="AO105" s="700" t="str">
        <f>IF(ISNUMBER(AO18),'Cover Page'!$D$35/1000000*'1 macro-mapping'!AO18/'FX rate'!$C$26,"")</f>
        <v/>
      </c>
      <c r="AP105" s="700" t="str">
        <f>IF(ISNUMBER(AP18),'Cover Page'!$D$35/1000000*'1 macro-mapping'!AP18/'FX rate'!$C$26,"")</f>
        <v/>
      </c>
      <c r="AQ105" s="700" t="str">
        <f>IF(ISNUMBER(AQ18),'Cover Page'!$D$35/1000000*'1 macro-mapping'!AQ18/'FX rate'!$C$26,"")</f>
        <v/>
      </c>
      <c r="AR105" s="700" t="str">
        <f>IF(ISNUMBER(AR18),'Cover Page'!$D$35/1000000*'1 macro-mapping'!AR18/'FX rate'!$C$26,"")</f>
        <v/>
      </c>
      <c r="AS105" s="700" t="str">
        <f>IF(ISNUMBER(AS18),'Cover Page'!$D$35/1000000*'1 macro-mapping'!AS18/'FX rate'!$C$26,"")</f>
        <v/>
      </c>
      <c r="AT105" s="248"/>
      <c r="AU105" s="700" t="str">
        <f>IF(ISNUMBER(AU18),'Cover Page'!$D$35/1000000*'1 macro-mapping'!AU18/'FX rate'!$C$26,"")</f>
        <v/>
      </c>
      <c r="AV105" s="700" t="str">
        <f>IF(ISNUMBER(AV18),'Cover Page'!$D$35/1000000*'1 macro-mapping'!AV18/'FX rate'!$C$26,"")</f>
        <v/>
      </c>
      <c r="AW105" s="700" t="str">
        <f>IF(ISNUMBER(AW18),'Cover Page'!$D$35/1000000*'1 macro-mapping'!AW18/'FX rate'!$C$26,"")</f>
        <v/>
      </c>
      <c r="AX105" s="700" t="str">
        <f>IF(ISNUMBER(AX18),'Cover Page'!$D$35/1000000*'1 macro-mapping'!AX18/'FX rate'!$C$26,"")</f>
        <v/>
      </c>
      <c r="AY105" s="700" t="str">
        <f>IF(ISNUMBER(AY18),'Cover Page'!$D$35/1000000*'1 macro-mapping'!AY18/'FX rate'!$C$26,"")</f>
        <v/>
      </c>
    </row>
    <row r="106" spans="1:51" ht="14.25" customHeight="1">
      <c r="A106" s="2226"/>
      <c r="B106" s="594">
        <v>2005</v>
      </c>
      <c r="C106" s="595">
        <f>IF(ISNUMBER(C19),'Cover Page'!$D$35/1000000*'1 macro-mapping'!C19/'FX rate'!$C$26,"")</f>
        <v>0</v>
      </c>
      <c r="D106" s="598" t="str">
        <f>IF(ISNUMBER(D19),'Cover Page'!$D$35/1000000*'1 macro-mapping'!D19/'FX rate'!$C$26,"")</f>
        <v/>
      </c>
      <c r="E106" s="596">
        <f>IF(ISNUMBER(E19),'Cover Page'!$D$35/1000000*'1 macro-mapping'!E19/'FX rate'!$C$26,"")</f>
        <v>0</v>
      </c>
      <c r="F106" s="694" t="str">
        <f>IF(ISNUMBER(F19),'Cover Page'!$D$35/1000000*'1 macro-mapping'!F19/'FX rate'!$C$26,"")</f>
        <v/>
      </c>
      <c r="G106" s="694" t="str">
        <f>IF(ISNUMBER(G19),'Cover Page'!$D$35/1000000*'1 macro-mapping'!G19/'FX rate'!$C$26,"")</f>
        <v/>
      </c>
      <c r="H106" s="686" t="str">
        <f>IF(ISNUMBER(H19),'Cover Page'!$D$35/1000000*'1 macro-mapping'!H19/'FX rate'!$C$26,"")</f>
        <v/>
      </c>
      <c r="I106" s="686" t="str">
        <f>IF(ISNUMBER(I19),'Cover Page'!$D$35/1000000*'1 macro-mapping'!I19/'FX rate'!$C$26,"")</f>
        <v/>
      </c>
      <c r="J106" s="598" t="str">
        <f>IF(ISNUMBER(J19),'Cover Page'!$D$35/1000000*'1 macro-mapping'!J19/'FX rate'!$C$26,"")</f>
        <v/>
      </c>
      <c r="K106" s="694" t="str">
        <f>IF(ISNUMBER(K19),'Cover Page'!$D$35/1000000*'1 macro-mapping'!K19/'FX rate'!$C$26,"")</f>
        <v/>
      </c>
      <c r="L106" s="695" t="str">
        <f>IF(ISNUMBER(L19),'Cover Page'!$D$35/1000000*'1 macro-mapping'!L19/'FX rate'!$C$26,"")</f>
        <v/>
      </c>
      <c r="M106" s="596">
        <f>IF(ISNUMBER(M19),'Cover Page'!$D$35/1000000*'1 macro-mapping'!M19/'FX rate'!$C$26,"")</f>
        <v>0</v>
      </c>
      <c r="N106" s="696" t="str">
        <f>IF(ISNUMBER(N19),'Cover Page'!$D$35/1000000*'1 macro-mapping'!N19/'FX rate'!$C$26,"")</f>
        <v/>
      </c>
      <c r="O106" s="694" t="str">
        <f>IF(ISNUMBER(O19),'Cover Page'!$D$35/1000000*'1 macro-mapping'!O19/'FX rate'!$C$26,"")</f>
        <v/>
      </c>
      <c r="P106" s="697" t="str">
        <f>IF(ISNUMBER(P19),'Cover Page'!$D$35/1000000*'1 macro-mapping'!P19/'FX rate'!$C$26,"")</f>
        <v/>
      </c>
      <c r="Q106" s="598" t="str">
        <f>IF(ISNUMBER(Q19),'Cover Page'!$D$35/1000000*'1 macro-mapping'!Q19/'FX rate'!$C$26,"")</f>
        <v/>
      </c>
      <c r="R106" s="698" t="str">
        <f>IF(ISNUMBER(R19),'Cover Page'!$D$35/1000000*'1 macro-mapping'!R19/'FX rate'!$C$26,"")</f>
        <v/>
      </c>
      <c r="S106" s="694" t="str">
        <f>IF(ISNUMBER(S19),'Cover Page'!$D$35/1000000*'1 macro-mapping'!S19/'FX rate'!$C$26,"")</f>
        <v/>
      </c>
      <c r="T106" s="694" t="str">
        <f>IF(ISNUMBER(T19),'Cover Page'!$D$35/1000000*'1 macro-mapping'!T19/'FX rate'!$C$26,"")</f>
        <v/>
      </c>
      <c r="U106" s="699" t="str">
        <f>IF(ISNUMBER(U19),'Cover Page'!$D$35/1000000*'1 macro-mapping'!U19/'FX rate'!$C$26,"")</f>
        <v/>
      </c>
      <c r="V106" s="698" t="str">
        <f>IF(ISNUMBER(V19),'Cover Page'!$D$35/1000000*'1 macro-mapping'!V19/'FX rate'!$C$26,"")</f>
        <v/>
      </c>
      <c r="W106" s="694" t="str">
        <f>IF(ISNUMBER(W19),'Cover Page'!$D$35/1000000*'1 macro-mapping'!W19/'FX rate'!$C$26,"")</f>
        <v/>
      </c>
      <c r="X106" s="694" t="str">
        <f>IF(ISNUMBER(X19),'Cover Page'!$D$35/1000000*'1 macro-mapping'!X19/'FX rate'!$C$26,"")</f>
        <v/>
      </c>
      <c r="Y106" s="700" t="str">
        <f>IF(ISNUMBER(Y19),'Cover Page'!$D$35/1000000*'1 macro-mapping'!Y19/'FX rate'!$C$26,"")</f>
        <v/>
      </c>
      <c r="Z106" s="700" t="str">
        <f>IF(ISNUMBER(Z19),'Cover Page'!$D$35/1000000*'1 macro-mapping'!Z19/'FX rate'!$C$26,"")</f>
        <v/>
      </c>
      <c r="AA106" s="700" t="str">
        <f>IF(ISNUMBER(AA19),'Cover Page'!$D$35/1000000*'1 macro-mapping'!AA19/'FX rate'!$C$26,"")</f>
        <v/>
      </c>
      <c r="AB106" s="700" t="str">
        <f>IF(ISNUMBER(AB19),'Cover Page'!$D$35/1000000*'1 macro-mapping'!AB19/'FX rate'!$C$26,"")</f>
        <v/>
      </c>
      <c r="AC106" s="700" t="str">
        <f>IF(ISNUMBER(AC19),'Cover Page'!$D$35/1000000*'1 macro-mapping'!AC19/'FX rate'!$C$26,"")</f>
        <v/>
      </c>
      <c r="AD106" s="700" t="str">
        <f>IF(ISNUMBER(AD19),'Cover Page'!$D$35/1000000*'1 macro-mapping'!AD19/'FX rate'!$C$26,"")</f>
        <v/>
      </c>
      <c r="AE106" s="700" t="str">
        <f>IF(ISNUMBER(AE19),'Cover Page'!$D$35/1000000*'1 macro-mapping'!AE19/'FX rate'!$C$26,"")</f>
        <v/>
      </c>
      <c r="AF106" s="700" t="str">
        <f>IF(ISNUMBER(AF19),'Cover Page'!$D$35/1000000*'1 macro-mapping'!AF19/'FX rate'!$C$26,"")</f>
        <v/>
      </c>
      <c r="AG106" s="700" t="str">
        <f>IF(ISNUMBER(AG19),'Cover Page'!$D$35/1000000*'1 macro-mapping'!AG19/'FX rate'!$C$26,"")</f>
        <v/>
      </c>
      <c r="AH106" s="700" t="str">
        <f>IF(ISNUMBER(AH19),'Cover Page'!$D$35/1000000*'1 macro-mapping'!AH19/'FX rate'!$C$26,"")</f>
        <v/>
      </c>
      <c r="AI106" s="700" t="str">
        <f>IF(ISNUMBER(AI19),'Cover Page'!$D$35/1000000*'1 macro-mapping'!AI19/'FX rate'!$C$26,"")</f>
        <v/>
      </c>
      <c r="AJ106" s="700" t="str">
        <f>IF(ISNUMBER(AJ19),'Cover Page'!$D$35/1000000*'1 macro-mapping'!AJ19/'FX rate'!$C$26,"")</f>
        <v/>
      </c>
      <c r="AK106" s="700" t="str">
        <f>IF(ISNUMBER(AK19),'Cover Page'!$D$35/1000000*'1 macro-mapping'!AK19/'FX rate'!$C$26,"")</f>
        <v/>
      </c>
      <c r="AL106" s="248"/>
      <c r="AM106" s="700" t="str">
        <f>IF(ISNUMBER(AM19),'Cover Page'!$D$35/1000000*'1 macro-mapping'!AM19/'FX rate'!$C$26,"")</f>
        <v/>
      </c>
      <c r="AN106" s="700" t="str">
        <f>IF(ISNUMBER(AN19),'Cover Page'!$D$35/1000000*'1 macro-mapping'!AN19/'FX rate'!$C$26,"")</f>
        <v/>
      </c>
      <c r="AO106" s="700" t="str">
        <f>IF(ISNUMBER(AO19),'Cover Page'!$D$35/1000000*'1 macro-mapping'!AO19/'FX rate'!$C$26,"")</f>
        <v/>
      </c>
      <c r="AP106" s="700" t="str">
        <f>IF(ISNUMBER(AP19),'Cover Page'!$D$35/1000000*'1 macro-mapping'!AP19/'FX rate'!$C$26,"")</f>
        <v/>
      </c>
      <c r="AQ106" s="700" t="str">
        <f>IF(ISNUMBER(AQ19),'Cover Page'!$D$35/1000000*'1 macro-mapping'!AQ19/'FX rate'!$C$26,"")</f>
        <v/>
      </c>
      <c r="AR106" s="700" t="str">
        <f>IF(ISNUMBER(AR19),'Cover Page'!$D$35/1000000*'1 macro-mapping'!AR19/'FX rate'!$C$26,"")</f>
        <v/>
      </c>
      <c r="AS106" s="700" t="str">
        <f>IF(ISNUMBER(AS19),'Cover Page'!$D$35/1000000*'1 macro-mapping'!AS19/'FX rate'!$C$26,"")</f>
        <v/>
      </c>
      <c r="AT106" s="248"/>
      <c r="AU106" s="700" t="str">
        <f>IF(ISNUMBER(AU19),'Cover Page'!$D$35/1000000*'1 macro-mapping'!AU19/'FX rate'!$C$26,"")</f>
        <v/>
      </c>
      <c r="AV106" s="700" t="str">
        <f>IF(ISNUMBER(AV19),'Cover Page'!$D$35/1000000*'1 macro-mapping'!AV19/'FX rate'!$C$26,"")</f>
        <v/>
      </c>
      <c r="AW106" s="700" t="str">
        <f>IF(ISNUMBER(AW19),'Cover Page'!$D$35/1000000*'1 macro-mapping'!AW19/'FX rate'!$C$26,"")</f>
        <v/>
      </c>
      <c r="AX106" s="700" t="str">
        <f>IF(ISNUMBER(AX19),'Cover Page'!$D$35/1000000*'1 macro-mapping'!AX19/'FX rate'!$C$26,"")</f>
        <v/>
      </c>
      <c r="AY106" s="700" t="str">
        <f>IF(ISNUMBER(AY19),'Cover Page'!$D$35/1000000*'1 macro-mapping'!AY19/'FX rate'!$C$26,"")</f>
        <v/>
      </c>
    </row>
    <row r="107" spans="1:51" ht="14.25" customHeight="1">
      <c r="A107" s="2226"/>
      <c r="B107" s="594">
        <v>2006</v>
      </c>
      <c r="C107" s="595">
        <f>IF(ISNUMBER(C20),'Cover Page'!$D$35/1000000*'1 macro-mapping'!C20/'FX rate'!$C$26,"")</f>
        <v>0</v>
      </c>
      <c r="D107" s="598" t="str">
        <f>IF(ISNUMBER(D20),'Cover Page'!$D$35/1000000*'1 macro-mapping'!D20/'FX rate'!$C$26,"")</f>
        <v/>
      </c>
      <c r="E107" s="596">
        <f>IF(ISNUMBER(E20),'Cover Page'!$D$35/1000000*'1 macro-mapping'!E20/'FX rate'!$C$26,"")</f>
        <v>0</v>
      </c>
      <c r="F107" s="694" t="str">
        <f>IF(ISNUMBER(F20),'Cover Page'!$D$35/1000000*'1 macro-mapping'!F20/'FX rate'!$C$26,"")</f>
        <v/>
      </c>
      <c r="G107" s="694" t="str">
        <f>IF(ISNUMBER(G20),'Cover Page'!$D$35/1000000*'1 macro-mapping'!G20/'FX rate'!$C$26,"")</f>
        <v/>
      </c>
      <c r="H107" s="686" t="str">
        <f>IF(ISNUMBER(H20),'Cover Page'!$D$35/1000000*'1 macro-mapping'!H20/'FX rate'!$C$26,"")</f>
        <v/>
      </c>
      <c r="I107" s="686" t="str">
        <f>IF(ISNUMBER(I20),'Cover Page'!$D$35/1000000*'1 macro-mapping'!I20/'FX rate'!$C$26,"")</f>
        <v/>
      </c>
      <c r="J107" s="598" t="str">
        <f>IF(ISNUMBER(J20),'Cover Page'!$D$35/1000000*'1 macro-mapping'!J20/'FX rate'!$C$26,"")</f>
        <v/>
      </c>
      <c r="K107" s="694" t="str">
        <f>IF(ISNUMBER(K20),'Cover Page'!$D$35/1000000*'1 macro-mapping'!K20/'FX rate'!$C$26,"")</f>
        <v/>
      </c>
      <c r="L107" s="695" t="str">
        <f>IF(ISNUMBER(L20),'Cover Page'!$D$35/1000000*'1 macro-mapping'!L20/'FX rate'!$C$26,"")</f>
        <v/>
      </c>
      <c r="M107" s="596">
        <f>IF(ISNUMBER(M20),'Cover Page'!$D$35/1000000*'1 macro-mapping'!M20/'FX rate'!$C$26,"")</f>
        <v>0</v>
      </c>
      <c r="N107" s="696" t="str">
        <f>IF(ISNUMBER(N20),'Cover Page'!$D$35/1000000*'1 macro-mapping'!N20/'FX rate'!$C$26,"")</f>
        <v/>
      </c>
      <c r="O107" s="694" t="str">
        <f>IF(ISNUMBER(O20),'Cover Page'!$D$35/1000000*'1 macro-mapping'!O20/'FX rate'!$C$26,"")</f>
        <v/>
      </c>
      <c r="P107" s="697" t="str">
        <f>IF(ISNUMBER(P20),'Cover Page'!$D$35/1000000*'1 macro-mapping'!P20/'FX rate'!$C$26,"")</f>
        <v/>
      </c>
      <c r="Q107" s="598" t="str">
        <f>IF(ISNUMBER(Q20),'Cover Page'!$D$35/1000000*'1 macro-mapping'!Q20/'FX rate'!$C$26,"")</f>
        <v/>
      </c>
      <c r="R107" s="698" t="str">
        <f>IF(ISNUMBER(R20),'Cover Page'!$D$35/1000000*'1 macro-mapping'!R20/'FX rate'!$C$26,"")</f>
        <v/>
      </c>
      <c r="S107" s="694" t="str">
        <f>IF(ISNUMBER(S20),'Cover Page'!$D$35/1000000*'1 macro-mapping'!S20/'FX rate'!$C$26,"")</f>
        <v/>
      </c>
      <c r="T107" s="694" t="str">
        <f>IF(ISNUMBER(T20),'Cover Page'!$D$35/1000000*'1 macro-mapping'!T20/'FX rate'!$C$26,"")</f>
        <v/>
      </c>
      <c r="U107" s="699" t="str">
        <f>IF(ISNUMBER(U20),'Cover Page'!$D$35/1000000*'1 macro-mapping'!U20/'FX rate'!$C$26,"")</f>
        <v/>
      </c>
      <c r="V107" s="698" t="str">
        <f>IF(ISNUMBER(V20),'Cover Page'!$D$35/1000000*'1 macro-mapping'!V20/'FX rate'!$C$26,"")</f>
        <v/>
      </c>
      <c r="W107" s="694" t="str">
        <f>IF(ISNUMBER(W20),'Cover Page'!$D$35/1000000*'1 macro-mapping'!W20/'FX rate'!$C$26,"")</f>
        <v/>
      </c>
      <c r="X107" s="694" t="str">
        <f>IF(ISNUMBER(X20),'Cover Page'!$D$35/1000000*'1 macro-mapping'!X20/'FX rate'!$C$26,"")</f>
        <v/>
      </c>
      <c r="Y107" s="700" t="str">
        <f>IF(ISNUMBER(Y20),'Cover Page'!$D$35/1000000*'1 macro-mapping'!Y20/'FX rate'!$C$26,"")</f>
        <v/>
      </c>
      <c r="Z107" s="700" t="str">
        <f>IF(ISNUMBER(Z20),'Cover Page'!$D$35/1000000*'1 macro-mapping'!Z20/'FX rate'!$C$26,"")</f>
        <v/>
      </c>
      <c r="AA107" s="700" t="str">
        <f>IF(ISNUMBER(AA20),'Cover Page'!$D$35/1000000*'1 macro-mapping'!AA20/'FX rate'!$C$26,"")</f>
        <v/>
      </c>
      <c r="AB107" s="700" t="str">
        <f>IF(ISNUMBER(AB20),'Cover Page'!$D$35/1000000*'1 macro-mapping'!AB20/'FX rate'!$C$26,"")</f>
        <v/>
      </c>
      <c r="AC107" s="700" t="str">
        <f>IF(ISNUMBER(AC20),'Cover Page'!$D$35/1000000*'1 macro-mapping'!AC20/'FX rate'!$C$26,"")</f>
        <v/>
      </c>
      <c r="AD107" s="700" t="str">
        <f>IF(ISNUMBER(AD20),'Cover Page'!$D$35/1000000*'1 macro-mapping'!AD20/'FX rate'!$C$26,"")</f>
        <v/>
      </c>
      <c r="AE107" s="700" t="str">
        <f>IF(ISNUMBER(AE20),'Cover Page'!$D$35/1000000*'1 macro-mapping'!AE20/'FX rate'!$C$26,"")</f>
        <v/>
      </c>
      <c r="AF107" s="700" t="str">
        <f>IF(ISNUMBER(AF20),'Cover Page'!$D$35/1000000*'1 macro-mapping'!AF20/'FX rate'!$C$26,"")</f>
        <v/>
      </c>
      <c r="AG107" s="700" t="str">
        <f>IF(ISNUMBER(AG20),'Cover Page'!$D$35/1000000*'1 macro-mapping'!AG20/'FX rate'!$C$26,"")</f>
        <v/>
      </c>
      <c r="AH107" s="700" t="str">
        <f>IF(ISNUMBER(AH20),'Cover Page'!$D$35/1000000*'1 macro-mapping'!AH20/'FX rate'!$C$26,"")</f>
        <v/>
      </c>
      <c r="AI107" s="700" t="str">
        <f>IF(ISNUMBER(AI20),'Cover Page'!$D$35/1000000*'1 macro-mapping'!AI20/'FX rate'!$C$26,"")</f>
        <v/>
      </c>
      <c r="AJ107" s="700" t="str">
        <f>IF(ISNUMBER(AJ20),'Cover Page'!$D$35/1000000*'1 macro-mapping'!AJ20/'FX rate'!$C$26,"")</f>
        <v/>
      </c>
      <c r="AK107" s="700" t="str">
        <f>IF(ISNUMBER(AK20),'Cover Page'!$D$35/1000000*'1 macro-mapping'!AK20/'FX rate'!$C$26,"")</f>
        <v/>
      </c>
      <c r="AL107" s="248"/>
      <c r="AM107" s="700" t="str">
        <f>IF(ISNUMBER(AM20),'Cover Page'!$D$35/1000000*'1 macro-mapping'!AM20/'FX rate'!$C$26,"")</f>
        <v/>
      </c>
      <c r="AN107" s="700" t="str">
        <f>IF(ISNUMBER(AN20),'Cover Page'!$D$35/1000000*'1 macro-mapping'!AN20/'FX rate'!$C$26,"")</f>
        <v/>
      </c>
      <c r="AO107" s="700" t="str">
        <f>IF(ISNUMBER(AO20),'Cover Page'!$D$35/1000000*'1 macro-mapping'!AO20/'FX rate'!$C$26,"")</f>
        <v/>
      </c>
      <c r="AP107" s="700" t="str">
        <f>IF(ISNUMBER(AP20),'Cover Page'!$D$35/1000000*'1 macro-mapping'!AP20/'FX rate'!$C$26,"")</f>
        <v/>
      </c>
      <c r="AQ107" s="700" t="str">
        <f>IF(ISNUMBER(AQ20),'Cover Page'!$D$35/1000000*'1 macro-mapping'!AQ20/'FX rate'!$C$26,"")</f>
        <v/>
      </c>
      <c r="AR107" s="700" t="str">
        <f>IF(ISNUMBER(AR20),'Cover Page'!$D$35/1000000*'1 macro-mapping'!AR20/'FX rate'!$C$26,"")</f>
        <v/>
      </c>
      <c r="AS107" s="700" t="str">
        <f>IF(ISNUMBER(AS20),'Cover Page'!$D$35/1000000*'1 macro-mapping'!AS20/'FX rate'!$C$26,"")</f>
        <v/>
      </c>
      <c r="AT107" s="248"/>
      <c r="AU107" s="700" t="str">
        <f>IF(ISNUMBER(AU20),'Cover Page'!$D$35/1000000*'1 macro-mapping'!AU20/'FX rate'!$C$26,"")</f>
        <v/>
      </c>
      <c r="AV107" s="700" t="str">
        <f>IF(ISNUMBER(AV20),'Cover Page'!$D$35/1000000*'1 macro-mapping'!AV20/'FX rate'!$C$26,"")</f>
        <v/>
      </c>
      <c r="AW107" s="700" t="str">
        <f>IF(ISNUMBER(AW20),'Cover Page'!$D$35/1000000*'1 macro-mapping'!AW20/'FX rate'!$C$26,"")</f>
        <v/>
      </c>
      <c r="AX107" s="700" t="str">
        <f>IF(ISNUMBER(AX20),'Cover Page'!$D$35/1000000*'1 macro-mapping'!AX20/'FX rate'!$C$26,"")</f>
        <v/>
      </c>
      <c r="AY107" s="700" t="str">
        <f>IF(ISNUMBER(AY20),'Cover Page'!$D$35/1000000*'1 macro-mapping'!AY20/'FX rate'!$C$26,"")</f>
        <v/>
      </c>
    </row>
    <row r="108" spans="1:51" ht="14.25" customHeight="1">
      <c r="A108" s="2226"/>
      <c r="B108" s="594">
        <v>2007</v>
      </c>
      <c r="C108" s="595">
        <f>IF(ISNUMBER(C21),'Cover Page'!$D$35/1000000*'1 macro-mapping'!C21/'FX rate'!$C$26,"")</f>
        <v>0</v>
      </c>
      <c r="D108" s="598" t="str">
        <f>IF(ISNUMBER(D21),'Cover Page'!$D$35/1000000*'1 macro-mapping'!D21/'FX rate'!$C$26,"")</f>
        <v/>
      </c>
      <c r="E108" s="596">
        <f>IF(ISNUMBER(E21),'Cover Page'!$D$35/1000000*'1 macro-mapping'!E21/'FX rate'!$C$26,"")</f>
        <v>0</v>
      </c>
      <c r="F108" s="694" t="str">
        <f>IF(ISNUMBER(F21),'Cover Page'!$D$35/1000000*'1 macro-mapping'!F21/'FX rate'!$C$26,"")</f>
        <v/>
      </c>
      <c r="G108" s="694" t="str">
        <f>IF(ISNUMBER(G21),'Cover Page'!$D$35/1000000*'1 macro-mapping'!G21/'FX rate'!$C$26,"")</f>
        <v/>
      </c>
      <c r="H108" s="686" t="str">
        <f>IF(ISNUMBER(H21),'Cover Page'!$D$35/1000000*'1 macro-mapping'!H21/'FX rate'!$C$26,"")</f>
        <v/>
      </c>
      <c r="I108" s="686" t="str">
        <f>IF(ISNUMBER(I21),'Cover Page'!$D$35/1000000*'1 macro-mapping'!I21/'FX rate'!$C$26,"")</f>
        <v/>
      </c>
      <c r="J108" s="598" t="str">
        <f>IF(ISNUMBER(J21),'Cover Page'!$D$35/1000000*'1 macro-mapping'!J21/'FX rate'!$C$26,"")</f>
        <v/>
      </c>
      <c r="K108" s="694" t="str">
        <f>IF(ISNUMBER(K21),'Cover Page'!$D$35/1000000*'1 macro-mapping'!K21/'FX rate'!$C$26,"")</f>
        <v/>
      </c>
      <c r="L108" s="695" t="str">
        <f>IF(ISNUMBER(L21),'Cover Page'!$D$35/1000000*'1 macro-mapping'!L21/'FX rate'!$C$26,"")</f>
        <v/>
      </c>
      <c r="M108" s="596">
        <f>IF(ISNUMBER(M21),'Cover Page'!$D$35/1000000*'1 macro-mapping'!M21/'FX rate'!$C$26,"")</f>
        <v>0</v>
      </c>
      <c r="N108" s="696" t="str">
        <f>IF(ISNUMBER(N21),'Cover Page'!$D$35/1000000*'1 macro-mapping'!N21/'FX rate'!$C$26,"")</f>
        <v/>
      </c>
      <c r="O108" s="694" t="str">
        <f>IF(ISNUMBER(O21),'Cover Page'!$D$35/1000000*'1 macro-mapping'!O21/'FX rate'!$C$26,"")</f>
        <v/>
      </c>
      <c r="P108" s="697" t="str">
        <f>IF(ISNUMBER(P21),'Cover Page'!$D$35/1000000*'1 macro-mapping'!P21/'FX rate'!$C$26,"")</f>
        <v/>
      </c>
      <c r="Q108" s="598" t="str">
        <f>IF(ISNUMBER(Q21),'Cover Page'!$D$35/1000000*'1 macro-mapping'!Q21/'FX rate'!$C$26,"")</f>
        <v/>
      </c>
      <c r="R108" s="698" t="str">
        <f>IF(ISNUMBER(R21),'Cover Page'!$D$35/1000000*'1 macro-mapping'!R21/'FX rate'!$C$26,"")</f>
        <v/>
      </c>
      <c r="S108" s="694" t="str">
        <f>IF(ISNUMBER(S21),'Cover Page'!$D$35/1000000*'1 macro-mapping'!S21/'FX rate'!$C$26,"")</f>
        <v/>
      </c>
      <c r="T108" s="694" t="str">
        <f>IF(ISNUMBER(T21),'Cover Page'!$D$35/1000000*'1 macro-mapping'!T21/'FX rate'!$C$26,"")</f>
        <v/>
      </c>
      <c r="U108" s="699" t="str">
        <f>IF(ISNUMBER(U21),'Cover Page'!$D$35/1000000*'1 macro-mapping'!U21/'FX rate'!$C$26,"")</f>
        <v/>
      </c>
      <c r="V108" s="698" t="str">
        <f>IF(ISNUMBER(V21),'Cover Page'!$D$35/1000000*'1 macro-mapping'!V21/'FX rate'!$C$26,"")</f>
        <v/>
      </c>
      <c r="W108" s="694" t="str">
        <f>IF(ISNUMBER(W21),'Cover Page'!$D$35/1000000*'1 macro-mapping'!W21/'FX rate'!$C$26,"")</f>
        <v/>
      </c>
      <c r="X108" s="694" t="str">
        <f>IF(ISNUMBER(X21),'Cover Page'!$D$35/1000000*'1 macro-mapping'!X21/'FX rate'!$C$26,"")</f>
        <v/>
      </c>
      <c r="Y108" s="700" t="str">
        <f>IF(ISNUMBER(Y21),'Cover Page'!$D$35/1000000*'1 macro-mapping'!Y21/'FX rate'!$C$26,"")</f>
        <v/>
      </c>
      <c r="Z108" s="700" t="str">
        <f>IF(ISNUMBER(Z21),'Cover Page'!$D$35/1000000*'1 macro-mapping'!Z21/'FX rate'!$C$26,"")</f>
        <v/>
      </c>
      <c r="AA108" s="700" t="str">
        <f>IF(ISNUMBER(AA21),'Cover Page'!$D$35/1000000*'1 macro-mapping'!AA21/'FX rate'!$C$26,"")</f>
        <v/>
      </c>
      <c r="AB108" s="700" t="str">
        <f>IF(ISNUMBER(AB21),'Cover Page'!$D$35/1000000*'1 macro-mapping'!AB21/'FX rate'!$C$26,"")</f>
        <v/>
      </c>
      <c r="AC108" s="700" t="str">
        <f>IF(ISNUMBER(AC21),'Cover Page'!$D$35/1000000*'1 macro-mapping'!AC21/'FX rate'!$C$26,"")</f>
        <v/>
      </c>
      <c r="AD108" s="700" t="str">
        <f>IF(ISNUMBER(AD21),'Cover Page'!$D$35/1000000*'1 macro-mapping'!AD21/'FX rate'!$C$26,"")</f>
        <v/>
      </c>
      <c r="AE108" s="700" t="str">
        <f>IF(ISNUMBER(AE21),'Cover Page'!$D$35/1000000*'1 macro-mapping'!AE21/'FX rate'!$C$26,"")</f>
        <v/>
      </c>
      <c r="AF108" s="700" t="str">
        <f>IF(ISNUMBER(AF21),'Cover Page'!$D$35/1000000*'1 macro-mapping'!AF21/'FX rate'!$C$26,"")</f>
        <v/>
      </c>
      <c r="AG108" s="700" t="str">
        <f>IF(ISNUMBER(AG21),'Cover Page'!$D$35/1000000*'1 macro-mapping'!AG21/'FX rate'!$C$26,"")</f>
        <v/>
      </c>
      <c r="AH108" s="700" t="str">
        <f>IF(ISNUMBER(AH21),'Cover Page'!$D$35/1000000*'1 macro-mapping'!AH21/'FX rate'!$C$26,"")</f>
        <v/>
      </c>
      <c r="AI108" s="700" t="str">
        <f>IF(ISNUMBER(AI21),'Cover Page'!$D$35/1000000*'1 macro-mapping'!AI21/'FX rate'!$C$26,"")</f>
        <v/>
      </c>
      <c r="AJ108" s="700" t="str">
        <f>IF(ISNUMBER(AJ21),'Cover Page'!$D$35/1000000*'1 macro-mapping'!AJ21/'FX rate'!$C$26,"")</f>
        <v/>
      </c>
      <c r="AK108" s="700" t="str">
        <f>IF(ISNUMBER(AK21),'Cover Page'!$D$35/1000000*'1 macro-mapping'!AK21/'FX rate'!$C$26,"")</f>
        <v/>
      </c>
      <c r="AL108" s="248"/>
      <c r="AM108" s="700" t="str">
        <f>IF(ISNUMBER(AM21),'Cover Page'!$D$35/1000000*'1 macro-mapping'!AM21/'FX rate'!$C$26,"")</f>
        <v/>
      </c>
      <c r="AN108" s="700" t="str">
        <f>IF(ISNUMBER(AN21),'Cover Page'!$D$35/1000000*'1 macro-mapping'!AN21/'FX rate'!$C$26,"")</f>
        <v/>
      </c>
      <c r="AO108" s="700" t="str">
        <f>IF(ISNUMBER(AO21),'Cover Page'!$D$35/1000000*'1 macro-mapping'!AO21/'FX rate'!$C$26,"")</f>
        <v/>
      </c>
      <c r="AP108" s="700" t="str">
        <f>IF(ISNUMBER(AP21),'Cover Page'!$D$35/1000000*'1 macro-mapping'!AP21/'FX rate'!$C$26,"")</f>
        <v/>
      </c>
      <c r="AQ108" s="700" t="str">
        <f>IF(ISNUMBER(AQ21),'Cover Page'!$D$35/1000000*'1 macro-mapping'!AQ21/'FX rate'!$C$26,"")</f>
        <v/>
      </c>
      <c r="AR108" s="700" t="str">
        <f>IF(ISNUMBER(AR21),'Cover Page'!$D$35/1000000*'1 macro-mapping'!AR21/'FX rate'!$C$26,"")</f>
        <v/>
      </c>
      <c r="AS108" s="700" t="str">
        <f>IF(ISNUMBER(AS21),'Cover Page'!$D$35/1000000*'1 macro-mapping'!AS21/'FX rate'!$C$26,"")</f>
        <v/>
      </c>
      <c r="AT108" s="248"/>
      <c r="AU108" s="700" t="str">
        <f>IF(ISNUMBER(AU21),'Cover Page'!$D$35/1000000*'1 macro-mapping'!AU21/'FX rate'!$C$26,"")</f>
        <v/>
      </c>
      <c r="AV108" s="700" t="str">
        <f>IF(ISNUMBER(AV21),'Cover Page'!$D$35/1000000*'1 macro-mapping'!AV21/'FX rate'!$C$26,"")</f>
        <v/>
      </c>
      <c r="AW108" s="700" t="str">
        <f>IF(ISNUMBER(AW21),'Cover Page'!$D$35/1000000*'1 macro-mapping'!AW21/'FX rate'!$C$26,"")</f>
        <v/>
      </c>
      <c r="AX108" s="700" t="str">
        <f>IF(ISNUMBER(AX21),'Cover Page'!$D$35/1000000*'1 macro-mapping'!AX21/'FX rate'!$C$26,"")</f>
        <v/>
      </c>
      <c r="AY108" s="700" t="str">
        <f>IF(ISNUMBER(AY21),'Cover Page'!$D$35/1000000*'1 macro-mapping'!AY21/'FX rate'!$C$26,"")</f>
        <v/>
      </c>
    </row>
    <row r="109" spans="1:51" ht="14.25" customHeight="1">
      <c r="A109" s="2226"/>
      <c r="B109" s="594">
        <v>2008</v>
      </c>
      <c r="C109" s="595">
        <f>IF(ISNUMBER(C22),'Cover Page'!$D$35/1000000*'1 macro-mapping'!C22/'FX rate'!$C$26,"")</f>
        <v>0</v>
      </c>
      <c r="D109" s="598" t="str">
        <f>IF(ISNUMBER(D22),'Cover Page'!$D$35/1000000*'1 macro-mapping'!D22/'FX rate'!$C$26,"")</f>
        <v/>
      </c>
      <c r="E109" s="596">
        <f>IF(ISNUMBER(E22),'Cover Page'!$D$35/1000000*'1 macro-mapping'!E22/'FX rate'!$C$26,"")</f>
        <v>0</v>
      </c>
      <c r="F109" s="694" t="str">
        <f>IF(ISNUMBER(F22),'Cover Page'!$D$35/1000000*'1 macro-mapping'!F22/'FX rate'!$C$26,"")</f>
        <v/>
      </c>
      <c r="G109" s="694" t="str">
        <f>IF(ISNUMBER(G22),'Cover Page'!$D$35/1000000*'1 macro-mapping'!G22/'FX rate'!$C$26,"")</f>
        <v/>
      </c>
      <c r="H109" s="686" t="str">
        <f>IF(ISNUMBER(H22),'Cover Page'!$D$35/1000000*'1 macro-mapping'!H22/'FX rate'!$C$26,"")</f>
        <v/>
      </c>
      <c r="I109" s="686" t="str">
        <f>IF(ISNUMBER(I22),'Cover Page'!$D$35/1000000*'1 macro-mapping'!I22/'FX rate'!$C$26,"")</f>
        <v/>
      </c>
      <c r="J109" s="598" t="str">
        <f>IF(ISNUMBER(J22),'Cover Page'!$D$35/1000000*'1 macro-mapping'!J22/'FX rate'!$C$26,"")</f>
        <v/>
      </c>
      <c r="K109" s="694" t="str">
        <f>IF(ISNUMBER(K22),'Cover Page'!$D$35/1000000*'1 macro-mapping'!K22/'FX rate'!$C$26,"")</f>
        <v/>
      </c>
      <c r="L109" s="695" t="str">
        <f>IF(ISNUMBER(L22),'Cover Page'!$D$35/1000000*'1 macro-mapping'!L22/'FX rate'!$C$26,"")</f>
        <v/>
      </c>
      <c r="M109" s="596">
        <f>IF(ISNUMBER(M22),'Cover Page'!$D$35/1000000*'1 macro-mapping'!M22/'FX rate'!$C$26,"")</f>
        <v>0</v>
      </c>
      <c r="N109" s="696" t="str">
        <f>IF(ISNUMBER(N22),'Cover Page'!$D$35/1000000*'1 macro-mapping'!N22/'FX rate'!$C$26,"")</f>
        <v/>
      </c>
      <c r="O109" s="694" t="str">
        <f>IF(ISNUMBER(O22),'Cover Page'!$D$35/1000000*'1 macro-mapping'!O22/'FX rate'!$C$26,"")</f>
        <v/>
      </c>
      <c r="P109" s="697" t="str">
        <f>IF(ISNUMBER(P22),'Cover Page'!$D$35/1000000*'1 macro-mapping'!P22/'FX rate'!$C$26,"")</f>
        <v/>
      </c>
      <c r="Q109" s="598" t="str">
        <f>IF(ISNUMBER(Q22),'Cover Page'!$D$35/1000000*'1 macro-mapping'!Q22/'FX rate'!$C$26,"")</f>
        <v/>
      </c>
      <c r="R109" s="698" t="str">
        <f>IF(ISNUMBER(R22),'Cover Page'!$D$35/1000000*'1 macro-mapping'!R22/'FX rate'!$C$26,"")</f>
        <v/>
      </c>
      <c r="S109" s="694" t="str">
        <f>IF(ISNUMBER(S22),'Cover Page'!$D$35/1000000*'1 macro-mapping'!S22/'FX rate'!$C$26,"")</f>
        <v/>
      </c>
      <c r="T109" s="694" t="str">
        <f>IF(ISNUMBER(T22),'Cover Page'!$D$35/1000000*'1 macro-mapping'!T22/'FX rate'!$C$26,"")</f>
        <v/>
      </c>
      <c r="U109" s="699" t="str">
        <f>IF(ISNUMBER(U22),'Cover Page'!$D$35/1000000*'1 macro-mapping'!U22/'FX rate'!$C$26,"")</f>
        <v/>
      </c>
      <c r="V109" s="698" t="str">
        <f>IF(ISNUMBER(V22),'Cover Page'!$D$35/1000000*'1 macro-mapping'!V22/'FX rate'!$C$26,"")</f>
        <v/>
      </c>
      <c r="W109" s="694" t="str">
        <f>IF(ISNUMBER(W22),'Cover Page'!$D$35/1000000*'1 macro-mapping'!W22/'FX rate'!$C$26,"")</f>
        <v/>
      </c>
      <c r="X109" s="694" t="str">
        <f>IF(ISNUMBER(X22),'Cover Page'!$D$35/1000000*'1 macro-mapping'!X22/'FX rate'!$C$26,"")</f>
        <v/>
      </c>
      <c r="Y109" s="700" t="str">
        <f>IF(ISNUMBER(Y22),'Cover Page'!$D$35/1000000*'1 macro-mapping'!Y22/'FX rate'!$C$26,"")</f>
        <v/>
      </c>
      <c r="Z109" s="700" t="str">
        <f>IF(ISNUMBER(Z22),'Cover Page'!$D$35/1000000*'1 macro-mapping'!Z22/'FX rate'!$C$26,"")</f>
        <v/>
      </c>
      <c r="AA109" s="700" t="str">
        <f>IF(ISNUMBER(AA22),'Cover Page'!$D$35/1000000*'1 macro-mapping'!AA22/'FX rate'!$C$26,"")</f>
        <v/>
      </c>
      <c r="AB109" s="700" t="str">
        <f>IF(ISNUMBER(AB22),'Cover Page'!$D$35/1000000*'1 macro-mapping'!AB22/'FX rate'!$C$26,"")</f>
        <v/>
      </c>
      <c r="AC109" s="700" t="str">
        <f>IF(ISNUMBER(AC22),'Cover Page'!$D$35/1000000*'1 macro-mapping'!AC22/'FX rate'!$C$26,"")</f>
        <v/>
      </c>
      <c r="AD109" s="700" t="str">
        <f>IF(ISNUMBER(AD22),'Cover Page'!$D$35/1000000*'1 macro-mapping'!AD22/'FX rate'!$C$26,"")</f>
        <v/>
      </c>
      <c r="AE109" s="700" t="str">
        <f>IF(ISNUMBER(AE22),'Cover Page'!$D$35/1000000*'1 macro-mapping'!AE22/'FX rate'!$C$26,"")</f>
        <v/>
      </c>
      <c r="AF109" s="700" t="str">
        <f>IF(ISNUMBER(AF22),'Cover Page'!$D$35/1000000*'1 macro-mapping'!AF22/'FX rate'!$C$26,"")</f>
        <v/>
      </c>
      <c r="AG109" s="700" t="str">
        <f>IF(ISNUMBER(AG22),'Cover Page'!$D$35/1000000*'1 macro-mapping'!AG22/'FX rate'!$C$26,"")</f>
        <v/>
      </c>
      <c r="AH109" s="700" t="str">
        <f>IF(ISNUMBER(AH22),'Cover Page'!$D$35/1000000*'1 macro-mapping'!AH22/'FX rate'!$C$26,"")</f>
        <v/>
      </c>
      <c r="AI109" s="700" t="str">
        <f>IF(ISNUMBER(AI22),'Cover Page'!$D$35/1000000*'1 macro-mapping'!AI22/'FX rate'!$C$26,"")</f>
        <v/>
      </c>
      <c r="AJ109" s="700" t="str">
        <f>IF(ISNUMBER(AJ22),'Cover Page'!$D$35/1000000*'1 macro-mapping'!AJ22/'FX rate'!$C$26,"")</f>
        <v/>
      </c>
      <c r="AK109" s="700" t="str">
        <f>IF(ISNUMBER(AK22),'Cover Page'!$D$35/1000000*'1 macro-mapping'!AK22/'FX rate'!$C$26,"")</f>
        <v/>
      </c>
      <c r="AL109" s="248"/>
      <c r="AM109" s="700" t="str">
        <f>IF(ISNUMBER(AM22),'Cover Page'!$D$35/1000000*'1 macro-mapping'!AM22/'FX rate'!$C$26,"")</f>
        <v/>
      </c>
      <c r="AN109" s="700" t="str">
        <f>IF(ISNUMBER(AN22),'Cover Page'!$D$35/1000000*'1 macro-mapping'!AN22/'FX rate'!$C$26,"")</f>
        <v/>
      </c>
      <c r="AO109" s="700" t="str">
        <f>IF(ISNUMBER(AO22),'Cover Page'!$D$35/1000000*'1 macro-mapping'!AO22/'FX rate'!$C$26,"")</f>
        <v/>
      </c>
      <c r="AP109" s="700" t="str">
        <f>IF(ISNUMBER(AP22),'Cover Page'!$D$35/1000000*'1 macro-mapping'!AP22/'FX rate'!$C$26,"")</f>
        <v/>
      </c>
      <c r="AQ109" s="700" t="str">
        <f>IF(ISNUMBER(AQ22),'Cover Page'!$D$35/1000000*'1 macro-mapping'!AQ22/'FX rate'!$C$26,"")</f>
        <v/>
      </c>
      <c r="AR109" s="700" t="str">
        <f>IF(ISNUMBER(AR22),'Cover Page'!$D$35/1000000*'1 macro-mapping'!AR22/'FX rate'!$C$26,"")</f>
        <v/>
      </c>
      <c r="AS109" s="700" t="str">
        <f>IF(ISNUMBER(AS22),'Cover Page'!$D$35/1000000*'1 macro-mapping'!AS22/'FX rate'!$C$26,"")</f>
        <v/>
      </c>
      <c r="AT109" s="248"/>
      <c r="AU109" s="700" t="str">
        <f>IF(ISNUMBER(AU22),'Cover Page'!$D$35/1000000*'1 macro-mapping'!AU22/'FX rate'!$C$26,"")</f>
        <v/>
      </c>
      <c r="AV109" s="700" t="str">
        <f>IF(ISNUMBER(AV22),'Cover Page'!$D$35/1000000*'1 macro-mapping'!AV22/'FX rate'!$C$26,"")</f>
        <v/>
      </c>
      <c r="AW109" s="700" t="str">
        <f>IF(ISNUMBER(AW22),'Cover Page'!$D$35/1000000*'1 macro-mapping'!AW22/'FX rate'!$C$26,"")</f>
        <v/>
      </c>
      <c r="AX109" s="700" t="str">
        <f>IF(ISNUMBER(AX22),'Cover Page'!$D$35/1000000*'1 macro-mapping'!AX22/'FX rate'!$C$26,"")</f>
        <v/>
      </c>
      <c r="AY109" s="700" t="str">
        <f>IF(ISNUMBER(AY22),'Cover Page'!$D$35/1000000*'1 macro-mapping'!AY22/'FX rate'!$C$26,"")</f>
        <v/>
      </c>
    </row>
    <row r="110" spans="1:51" ht="14.25" customHeight="1">
      <c r="A110" s="2226"/>
      <c r="B110" s="594">
        <v>2009</v>
      </c>
      <c r="C110" s="595">
        <f>IF(ISNUMBER(C23),'Cover Page'!$D$35/1000000*'1 macro-mapping'!C23/'FX rate'!$C$26,"")</f>
        <v>0</v>
      </c>
      <c r="D110" s="598" t="str">
        <f>IF(ISNUMBER(D23),'Cover Page'!$D$35/1000000*'1 macro-mapping'!D23/'FX rate'!$C$26,"")</f>
        <v/>
      </c>
      <c r="E110" s="596">
        <f>IF(ISNUMBER(E23),'Cover Page'!$D$35/1000000*'1 macro-mapping'!E23/'FX rate'!$C$26,"")</f>
        <v>0</v>
      </c>
      <c r="F110" s="694" t="str">
        <f>IF(ISNUMBER(F23),'Cover Page'!$D$35/1000000*'1 macro-mapping'!F23/'FX rate'!$C$26,"")</f>
        <v/>
      </c>
      <c r="G110" s="694" t="str">
        <f>IF(ISNUMBER(G23),'Cover Page'!$D$35/1000000*'1 macro-mapping'!G23/'FX rate'!$C$26,"")</f>
        <v/>
      </c>
      <c r="H110" s="686" t="str">
        <f>IF(ISNUMBER(H23),'Cover Page'!$D$35/1000000*'1 macro-mapping'!H23/'FX rate'!$C$26,"")</f>
        <v/>
      </c>
      <c r="I110" s="686" t="str">
        <f>IF(ISNUMBER(I23),'Cover Page'!$D$35/1000000*'1 macro-mapping'!I23/'FX rate'!$C$26,"")</f>
        <v/>
      </c>
      <c r="J110" s="598" t="str">
        <f>IF(ISNUMBER(J23),'Cover Page'!$D$35/1000000*'1 macro-mapping'!J23/'FX rate'!$C$26,"")</f>
        <v/>
      </c>
      <c r="K110" s="694" t="str">
        <f>IF(ISNUMBER(K23),'Cover Page'!$D$35/1000000*'1 macro-mapping'!K23/'FX rate'!$C$26,"")</f>
        <v/>
      </c>
      <c r="L110" s="695" t="str">
        <f>IF(ISNUMBER(L23),'Cover Page'!$D$35/1000000*'1 macro-mapping'!L23/'FX rate'!$C$26,"")</f>
        <v/>
      </c>
      <c r="M110" s="596">
        <f>IF(ISNUMBER(M23),'Cover Page'!$D$35/1000000*'1 macro-mapping'!M23/'FX rate'!$C$26,"")</f>
        <v>0</v>
      </c>
      <c r="N110" s="696" t="str">
        <f>IF(ISNUMBER(N23),'Cover Page'!$D$35/1000000*'1 macro-mapping'!N23/'FX rate'!$C$26,"")</f>
        <v/>
      </c>
      <c r="O110" s="694" t="str">
        <f>IF(ISNUMBER(O23),'Cover Page'!$D$35/1000000*'1 macro-mapping'!O23/'FX rate'!$C$26,"")</f>
        <v/>
      </c>
      <c r="P110" s="697" t="str">
        <f>IF(ISNUMBER(P23),'Cover Page'!$D$35/1000000*'1 macro-mapping'!P23/'FX rate'!$C$26,"")</f>
        <v/>
      </c>
      <c r="Q110" s="598" t="str">
        <f>IF(ISNUMBER(Q23),'Cover Page'!$D$35/1000000*'1 macro-mapping'!Q23/'FX rate'!$C$26,"")</f>
        <v/>
      </c>
      <c r="R110" s="698" t="str">
        <f>IF(ISNUMBER(R23),'Cover Page'!$D$35/1000000*'1 macro-mapping'!R23/'FX rate'!$C$26,"")</f>
        <v/>
      </c>
      <c r="S110" s="694" t="str">
        <f>IF(ISNUMBER(S23),'Cover Page'!$D$35/1000000*'1 macro-mapping'!S23/'FX rate'!$C$26,"")</f>
        <v/>
      </c>
      <c r="T110" s="694" t="str">
        <f>IF(ISNUMBER(T23),'Cover Page'!$D$35/1000000*'1 macro-mapping'!T23/'FX rate'!$C$26,"")</f>
        <v/>
      </c>
      <c r="U110" s="699" t="str">
        <f>IF(ISNUMBER(U23),'Cover Page'!$D$35/1000000*'1 macro-mapping'!U23/'FX rate'!$C$26,"")</f>
        <v/>
      </c>
      <c r="V110" s="698" t="str">
        <f>IF(ISNUMBER(V23),'Cover Page'!$D$35/1000000*'1 macro-mapping'!V23/'FX rate'!$C$26,"")</f>
        <v/>
      </c>
      <c r="W110" s="694" t="str">
        <f>IF(ISNUMBER(W23),'Cover Page'!$D$35/1000000*'1 macro-mapping'!W23/'FX rate'!$C$26,"")</f>
        <v/>
      </c>
      <c r="X110" s="694" t="str">
        <f>IF(ISNUMBER(X23),'Cover Page'!$D$35/1000000*'1 macro-mapping'!X23/'FX rate'!$C$26,"")</f>
        <v/>
      </c>
      <c r="Y110" s="700" t="str">
        <f>IF(ISNUMBER(Y23),'Cover Page'!$D$35/1000000*'1 macro-mapping'!Y23/'FX rate'!$C$26,"")</f>
        <v/>
      </c>
      <c r="Z110" s="700" t="str">
        <f>IF(ISNUMBER(Z23),'Cover Page'!$D$35/1000000*'1 macro-mapping'!Z23/'FX rate'!$C$26,"")</f>
        <v/>
      </c>
      <c r="AA110" s="700" t="str">
        <f>IF(ISNUMBER(AA23),'Cover Page'!$D$35/1000000*'1 macro-mapping'!AA23/'FX rate'!$C$26,"")</f>
        <v/>
      </c>
      <c r="AB110" s="700" t="str">
        <f>IF(ISNUMBER(AB23),'Cover Page'!$D$35/1000000*'1 macro-mapping'!AB23/'FX rate'!$C$26,"")</f>
        <v/>
      </c>
      <c r="AC110" s="700" t="str">
        <f>IF(ISNUMBER(AC23),'Cover Page'!$D$35/1000000*'1 macro-mapping'!AC23/'FX rate'!$C$26,"")</f>
        <v/>
      </c>
      <c r="AD110" s="700" t="str">
        <f>IF(ISNUMBER(AD23),'Cover Page'!$D$35/1000000*'1 macro-mapping'!AD23/'FX rate'!$C$26,"")</f>
        <v/>
      </c>
      <c r="AE110" s="700" t="str">
        <f>IF(ISNUMBER(AE23),'Cover Page'!$D$35/1000000*'1 macro-mapping'!AE23/'FX rate'!$C$26,"")</f>
        <v/>
      </c>
      <c r="AF110" s="700" t="str">
        <f>IF(ISNUMBER(AF23),'Cover Page'!$D$35/1000000*'1 macro-mapping'!AF23/'FX rate'!$C$26,"")</f>
        <v/>
      </c>
      <c r="AG110" s="700" t="str">
        <f>IF(ISNUMBER(AG23),'Cover Page'!$D$35/1000000*'1 macro-mapping'!AG23/'FX rate'!$C$26,"")</f>
        <v/>
      </c>
      <c r="AH110" s="700" t="str">
        <f>IF(ISNUMBER(AH23),'Cover Page'!$D$35/1000000*'1 macro-mapping'!AH23/'FX rate'!$C$26,"")</f>
        <v/>
      </c>
      <c r="AI110" s="700" t="str">
        <f>IF(ISNUMBER(AI23),'Cover Page'!$D$35/1000000*'1 macro-mapping'!AI23/'FX rate'!$C$26,"")</f>
        <v/>
      </c>
      <c r="AJ110" s="700" t="str">
        <f>IF(ISNUMBER(AJ23),'Cover Page'!$D$35/1000000*'1 macro-mapping'!AJ23/'FX rate'!$C$26,"")</f>
        <v/>
      </c>
      <c r="AK110" s="700" t="str">
        <f>IF(ISNUMBER(AK23),'Cover Page'!$D$35/1000000*'1 macro-mapping'!AK23/'FX rate'!$C$26,"")</f>
        <v/>
      </c>
      <c r="AL110" s="248"/>
      <c r="AM110" s="700" t="str">
        <f>IF(ISNUMBER(AM23),'Cover Page'!$D$35/1000000*'1 macro-mapping'!AM23/'FX rate'!$C$26,"")</f>
        <v/>
      </c>
      <c r="AN110" s="700" t="str">
        <f>IF(ISNUMBER(AN23),'Cover Page'!$D$35/1000000*'1 macro-mapping'!AN23/'FX rate'!$C$26,"")</f>
        <v/>
      </c>
      <c r="AO110" s="700" t="str">
        <f>IF(ISNUMBER(AO23),'Cover Page'!$D$35/1000000*'1 macro-mapping'!AO23/'FX rate'!$C$26,"")</f>
        <v/>
      </c>
      <c r="AP110" s="700" t="str">
        <f>IF(ISNUMBER(AP23),'Cover Page'!$D$35/1000000*'1 macro-mapping'!AP23/'FX rate'!$C$26,"")</f>
        <v/>
      </c>
      <c r="AQ110" s="700" t="str">
        <f>IF(ISNUMBER(AQ23),'Cover Page'!$D$35/1000000*'1 macro-mapping'!AQ23/'FX rate'!$C$26,"")</f>
        <v/>
      </c>
      <c r="AR110" s="700" t="str">
        <f>IF(ISNUMBER(AR23),'Cover Page'!$D$35/1000000*'1 macro-mapping'!AR23/'FX rate'!$C$26,"")</f>
        <v/>
      </c>
      <c r="AS110" s="700" t="str">
        <f>IF(ISNUMBER(AS23),'Cover Page'!$D$35/1000000*'1 macro-mapping'!AS23/'FX rate'!$C$26,"")</f>
        <v/>
      </c>
      <c r="AT110" s="248"/>
      <c r="AU110" s="700" t="str">
        <f>IF(ISNUMBER(AU23),'Cover Page'!$D$35/1000000*'1 macro-mapping'!AU23/'FX rate'!$C$26,"")</f>
        <v/>
      </c>
      <c r="AV110" s="700" t="str">
        <f>IF(ISNUMBER(AV23),'Cover Page'!$D$35/1000000*'1 macro-mapping'!AV23/'FX rate'!$C$26,"")</f>
        <v/>
      </c>
      <c r="AW110" s="700" t="str">
        <f>IF(ISNUMBER(AW23),'Cover Page'!$D$35/1000000*'1 macro-mapping'!AW23/'FX rate'!$C$26,"")</f>
        <v/>
      </c>
      <c r="AX110" s="700" t="str">
        <f>IF(ISNUMBER(AX23),'Cover Page'!$D$35/1000000*'1 macro-mapping'!AX23/'FX rate'!$C$26,"")</f>
        <v/>
      </c>
      <c r="AY110" s="700" t="str">
        <f>IF(ISNUMBER(AY23),'Cover Page'!$D$35/1000000*'1 macro-mapping'!AY23/'FX rate'!$C$26,"")</f>
        <v/>
      </c>
    </row>
    <row r="111" spans="1:51" ht="14.25" customHeight="1">
      <c r="A111" s="2226"/>
      <c r="B111" s="594">
        <v>2010</v>
      </c>
      <c r="C111" s="595">
        <f>IF(ISNUMBER(C24),'Cover Page'!$D$35/1000000*'1 macro-mapping'!C24/'FX rate'!$C$26,"")</f>
        <v>0</v>
      </c>
      <c r="D111" s="598" t="str">
        <f>IF(ISNUMBER(D24),'Cover Page'!$D$35/1000000*'1 macro-mapping'!D24/'FX rate'!$C$26,"")</f>
        <v/>
      </c>
      <c r="E111" s="596">
        <f>IF(ISNUMBER(E24),'Cover Page'!$D$35/1000000*'1 macro-mapping'!E24/'FX rate'!$C$26,"")</f>
        <v>0</v>
      </c>
      <c r="F111" s="694" t="str">
        <f>IF(ISNUMBER(F24),'Cover Page'!$D$35/1000000*'1 macro-mapping'!F24/'FX rate'!$C$26,"")</f>
        <v/>
      </c>
      <c r="G111" s="694" t="str">
        <f>IF(ISNUMBER(G24),'Cover Page'!$D$35/1000000*'1 macro-mapping'!G24/'FX rate'!$C$26,"")</f>
        <v/>
      </c>
      <c r="H111" s="686" t="str">
        <f>IF(ISNUMBER(H24),'Cover Page'!$D$35/1000000*'1 macro-mapping'!H24/'FX rate'!$C$26,"")</f>
        <v/>
      </c>
      <c r="I111" s="686" t="str">
        <f>IF(ISNUMBER(I24),'Cover Page'!$D$35/1000000*'1 macro-mapping'!I24/'FX rate'!$C$26,"")</f>
        <v/>
      </c>
      <c r="J111" s="598" t="str">
        <f>IF(ISNUMBER(J24),'Cover Page'!$D$35/1000000*'1 macro-mapping'!J24/'FX rate'!$C$26,"")</f>
        <v/>
      </c>
      <c r="K111" s="694" t="str">
        <f>IF(ISNUMBER(K24),'Cover Page'!$D$35/1000000*'1 macro-mapping'!K24/'FX rate'!$C$26,"")</f>
        <v/>
      </c>
      <c r="L111" s="695" t="str">
        <f>IF(ISNUMBER(L24),'Cover Page'!$D$35/1000000*'1 macro-mapping'!L24/'FX rate'!$C$26,"")</f>
        <v/>
      </c>
      <c r="M111" s="596">
        <f>IF(ISNUMBER(M24),'Cover Page'!$D$35/1000000*'1 macro-mapping'!M24/'FX rate'!$C$26,"")</f>
        <v>0</v>
      </c>
      <c r="N111" s="696" t="str">
        <f>IF(ISNUMBER(N24),'Cover Page'!$D$35/1000000*'1 macro-mapping'!N24/'FX rate'!$C$26,"")</f>
        <v/>
      </c>
      <c r="O111" s="694" t="str">
        <f>IF(ISNUMBER(O24),'Cover Page'!$D$35/1000000*'1 macro-mapping'!O24/'FX rate'!$C$26,"")</f>
        <v/>
      </c>
      <c r="P111" s="697" t="str">
        <f>IF(ISNUMBER(P24),'Cover Page'!$D$35/1000000*'1 macro-mapping'!P24/'FX rate'!$C$26,"")</f>
        <v/>
      </c>
      <c r="Q111" s="598" t="str">
        <f>IF(ISNUMBER(Q24),'Cover Page'!$D$35/1000000*'1 macro-mapping'!Q24/'FX rate'!$C$26,"")</f>
        <v/>
      </c>
      <c r="R111" s="698" t="str">
        <f>IF(ISNUMBER(R24),'Cover Page'!$D$35/1000000*'1 macro-mapping'!R24/'FX rate'!$C$26,"")</f>
        <v/>
      </c>
      <c r="S111" s="694" t="str">
        <f>IF(ISNUMBER(S24),'Cover Page'!$D$35/1000000*'1 macro-mapping'!S24/'FX rate'!$C$26,"")</f>
        <v/>
      </c>
      <c r="T111" s="694" t="str">
        <f>IF(ISNUMBER(T24),'Cover Page'!$D$35/1000000*'1 macro-mapping'!T24/'FX rate'!$C$26,"")</f>
        <v/>
      </c>
      <c r="U111" s="699" t="str">
        <f>IF(ISNUMBER(U24),'Cover Page'!$D$35/1000000*'1 macro-mapping'!U24/'FX rate'!$C$26,"")</f>
        <v/>
      </c>
      <c r="V111" s="698" t="str">
        <f>IF(ISNUMBER(V24),'Cover Page'!$D$35/1000000*'1 macro-mapping'!V24/'FX rate'!$C$26,"")</f>
        <v/>
      </c>
      <c r="W111" s="694" t="str">
        <f>IF(ISNUMBER(W24),'Cover Page'!$D$35/1000000*'1 macro-mapping'!W24/'FX rate'!$C$26,"")</f>
        <v/>
      </c>
      <c r="X111" s="694" t="str">
        <f>IF(ISNUMBER(X24),'Cover Page'!$D$35/1000000*'1 macro-mapping'!X24/'FX rate'!$C$26,"")</f>
        <v/>
      </c>
      <c r="Y111" s="700" t="str">
        <f>IF(ISNUMBER(Y24),'Cover Page'!$D$35/1000000*'1 macro-mapping'!Y24/'FX rate'!$C$26,"")</f>
        <v/>
      </c>
      <c r="Z111" s="700" t="str">
        <f>IF(ISNUMBER(Z24),'Cover Page'!$D$35/1000000*'1 macro-mapping'!Z24/'FX rate'!$C$26,"")</f>
        <v/>
      </c>
      <c r="AA111" s="700" t="str">
        <f>IF(ISNUMBER(AA24),'Cover Page'!$D$35/1000000*'1 macro-mapping'!AA24/'FX rate'!$C$26,"")</f>
        <v/>
      </c>
      <c r="AB111" s="700" t="str">
        <f>IF(ISNUMBER(AB24),'Cover Page'!$D$35/1000000*'1 macro-mapping'!AB24/'FX rate'!$C$26,"")</f>
        <v/>
      </c>
      <c r="AC111" s="700" t="str">
        <f>IF(ISNUMBER(AC24),'Cover Page'!$D$35/1000000*'1 macro-mapping'!AC24/'FX rate'!$C$26,"")</f>
        <v/>
      </c>
      <c r="AD111" s="700" t="str">
        <f>IF(ISNUMBER(AD24),'Cover Page'!$D$35/1000000*'1 macro-mapping'!AD24/'FX rate'!$C$26,"")</f>
        <v/>
      </c>
      <c r="AE111" s="700" t="str">
        <f>IF(ISNUMBER(AE24),'Cover Page'!$D$35/1000000*'1 macro-mapping'!AE24/'FX rate'!$C$26,"")</f>
        <v/>
      </c>
      <c r="AF111" s="700" t="str">
        <f>IF(ISNUMBER(AF24),'Cover Page'!$D$35/1000000*'1 macro-mapping'!AF24/'FX rate'!$C$26,"")</f>
        <v/>
      </c>
      <c r="AG111" s="700" t="str">
        <f>IF(ISNUMBER(AG24),'Cover Page'!$D$35/1000000*'1 macro-mapping'!AG24/'FX rate'!$C$26,"")</f>
        <v/>
      </c>
      <c r="AH111" s="700" t="str">
        <f>IF(ISNUMBER(AH24),'Cover Page'!$D$35/1000000*'1 macro-mapping'!AH24/'FX rate'!$C$26,"")</f>
        <v/>
      </c>
      <c r="AI111" s="700" t="str">
        <f>IF(ISNUMBER(AI24),'Cover Page'!$D$35/1000000*'1 macro-mapping'!AI24/'FX rate'!$C$26,"")</f>
        <v/>
      </c>
      <c r="AJ111" s="700" t="str">
        <f>IF(ISNUMBER(AJ24),'Cover Page'!$D$35/1000000*'1 macro-mapping'!AJ24/'FX rate'!$C$26,"")</f>
        <v/>
      </c>
      <c r="AK111" s="700" t="str">
        <f>IF(ISNUMBER(AK24),'Cover Page'!$D$35/1000000*'1 macro-mapping'!AK24/'FX rate'!$C$26,"")</f>
        <v/>
      </c>
      <c r="AL111" s="248"/>
      <c r="AM111" s="700" t="str">
        <f>IF(ISNUMBER(AM24),'Cover Page'!$D$35/1000000*'1 macro-mapping'!AM24/'FX rate'!$C$26,"")</f>
        <v/>
      </c>
      <c r="AN111" s="700" t="str">
        <f>IF(ISNUMBER(AN24),'Cover Page'!$D$35/1000000*'1 macro-mapping'!AN24/'FX rate'!$C$26,"")</f>
        <v/>
      </c>
      <c r="AO111" s="700" t="str">
        <f>IF(ISNUMBER(AO24),'Cover Page'!$D$35/1000000*'1 macro-mapping'!AO24/'FX rate'!$C$26,"")</f>
        <v/>
      </c>
      <c r="AP111" s="700" t="str">
        <f>IF(ISNUMBER(AP24),'Cover Page'!$D$35/1000000*'1 macro-mapping'!AP24/'FX rate'!$C$26,"")</f>
        <v/>
      </c>
      <c r="AQ111" s="700" t="str">
        <f>IF(ISNUMBER(AQ24),'Cover Page'!$D$35/1000000*'1 macro-mapping'!AQ24/'FX rate'!$C$26,"")</f>
        <v/>
      </c>
      <c r="AR111" s="700" t="str">
        <f>IF(ISNUMBER(AR24),'Cover Page'!$D$35/1000000*'1 macro-mapping'!AR24/'FX rate'!$C$26,"")</f>
        <v/>
      </c>
      <c r="AS111" s="700" t="str">
        <f>IF(ISNUMBER(AS24),'Cover Page'!$D$35/1000000*'1 macro-mapping'!AS24/'FX rate'!$C$26,"")</f>
        <v/>
      </c>
      <c r="AT111" s="248"/>
      <c r="AU111" s="700" t="str">
        <f>IF(ISNUMBER(AU24),'Cover Page'!$D$35/1000000*'1 macro-mapping'!AU24/'FX rate'!$C$26,"")</f>
        <v/>
      </c>
      <c r="AV111" s="700" t="str">
        <f>IF(ISNUMBER(AV24),'Cover Page'!$D$35/1000000*'1 macro-mapping'!AV24/'FX rate'!$C$26,"")</f>
        <v/>
      </c>
      <c r="AW111" s="700" t="str">
        <f>IF(ISNUMBER(AW24),'Cover Page'!$D$35/1000000*'1 macro-mapping'!AW24/'FX rate'!$C$26,"")</f>
        <v/>
      </c>
      <c r="AX111" s="700" t="str">
        <f>IF(ISNUMBER(AX24),'Cover Page'!$D$35/1000000*'1 macro-mapping'!AX24/'FX rate'!$C$26,"")</f>
        <v/>
      </c>
      <c r="AY111" s="700" t="str">
        <f>IF(ISNUMBER(AY24),'Cover Page'!$D$35/1000000*'1 macro-mapping'!AY24/'FX rate'!$C$26,"")</f>
        <v/>
      </c>
    </row>
    <row r="112" spans="1:51" ht="14.25" customHeight="1">
      <c r="A112" s="2226"/>
      <c r="B112" s="594">
        <v>2011</v>
      </c>
      <c r="C112" s="595">
        <f>IF(ISNUMBER(C25),'Cover Page'!$D$35/1000000*'1 macro-mapping'!C25/'FX rate'!$C$26,"")</f>
        <v>0</v>
      </c>
      <c r="D112" s="598" t="str">
        <f>IF(ISNUMBER(D25),'Cover Page'!$D$35/1000000*'1 macro-mapping'!D25/'FX rate'!$C$26,"")</f>
        <v/>
      </c>
      <c r="E112" s="596">
        <f>IF(ISNUMBER(E25),'Cover Page'!$D$35/1000000*'1 macro-mapping'!E25/'FX rate'!$C$26,"")</f>
        <v>0</v>
      </c>
      <c r="F112" s="694" t="str">
        <f>IF(ISNUMBER(F25),'Cover Page'!$D$35/1000000*'1 macro-mapping'!F25/'FX rate'!$C$26,"")</f>
        <v/>
      </c>
      <c r="G112" s="694" t="str">
        <f>IF(ISNUMBER(G25),'Cover Page'!$D$35/1000000*'1 macro-mapping'!G25/'FX rate'!$C$26,"")</f>
        <v/>
      </c>
      <c r="H112" s="686" t="str">
        <f>IF(ISNUMBER(H25),'Cover Page'!$D$35/1000000*'1 macro-mapping'!H25/'FX rate'!$C$26,"")</f>
        <v/>
      </c>
      <c r="I112" s="686" t="str">
        <f>IF(ISNUMBER(I25),'Cover Page'!$D$35/1000000*'1 macro-mapping'!I25/'FX rate'!$C$26,"")</f>
        <v/>
      </c>
      <c r="J112" s="598" t="str">
        <f>IF(ISNUMBER(J25),'Cover Page'!$D$35/1000000*'1 macro-mapping'!J25/'FX rate'!$C$26,"")</f>
        <v/>
      </c>
      <c r="K112" s="694" t="str">
        <f>IF(ISNUMBER(K25),'Cover Page'!$D$35/1000000*'1 macro-mapping'!K25/'FX rate'!$C$26,"")</f>
        <v/>
      </c>
      <c r="L112" s="695" t="str">
        <f>IF(ISNUMBER(L25),'Cover Page'!$D$35/1000000*'1 macro-mapping'!L25/'FX rate'!$C$26,"")</f>
        <v/>
      </c>
      <c r="M112" s="596">
        <f>IF(ISNUMBER(M25),'Cover Page'!$D$35/1000000*'1 macro-mapping'!M25/'FX rate'!$C$26,"")</f>
        <v>0</v>
      </c>
      <c r="N112" s="696" t="str">
        <f>IF(ISNUMBER(N25),'Cover Page'!$D$35/1000000*'1 macro-mapping'!N25/'FX rate'!$C$26,"")</f>
        <v/>
      </c>
      <c r="O112" s="694" t="str">
        <f>IF(ISNUMBER(O25),'Cover Page'!$D$35/1000000*'1 macro-mapping'!O25/'FX rate'!$C$26,"")</f>
        <v/>
      </c>
      <c r="P112" s="697" t="str">
        <f>IF(ISNUMBER(P25),'Cover Page'!$D$35/1000000*'1 macro-mapping'!P25/'FX rate'!$C$26,"")</f>
        <v/>
      </c>
      <c r="Q112" s="598" t="str">
        <f>IF(ISNUMBER(Q25),'Cover Page'!$D$35/1000000*'1 macro-mapping'!Q25/'FX rate'!$C$26,"")</f>
        <v/>
      </c>
      <c r="R112" s="698" t="str">
        <f>IF(ISNUMBER(R25),'Cover Page'!$D$35/1000000*'1 macro-mapping'!R25/'FX rate'!$C$26,"")</f>
        <v/>
      </c>
      <c r="S112" s="694" t="str">
        <f>IF(ISNUMBER(S25),'Cover Page'!$D$35/1000000*'1 macro-mapping'!S25/'FX rate'!$C$26,"")</f>
        <v/>
      </c>
      <c r="T112" s="694" t="str">
        <f>IF(ISNUMBER(T25),'Cover Page'!$D$35/1000000*'1 macro-mapping'!T25/'FX rate'!$C$26,"")</f>
        <v/>
      </c>
      <c r="U112" s="699" t="str">
        <f>IF(ISNUMBER(U25),'Cover Page'!$D$35/1000000*'1 macro-mapping'!U25/'FX rate'!$C$26,"")</f>
        <v/>
      </c>
      <c r="V112" s="698" t="str">
        <f>IF(ISNUMBER(V25),'Cover Page'!$D$35/1000000*'1 macro-mapping'!V25/'FX rate'!$C$26,"")</f>
        <v/>
      </c>
      <c r="W112" s="694" t="str">
        <f>IF(ISNUMBER(W25),'Cover Page'!$D$35/1000000*'1 macro-mapping'!W25/'FX rate'!$C$26,"")</f>
        <v/>
      </c>
      <c r="X112" s="694" t="str">
        <f>IF(ISNUMBER(X25),'Cover Page'!$D$35/1000000*'1 macro-mapping'!X25/'FX rate'!$C$26,"")</f>
        <v/>
      </c>
      <c r="Y112" s="700" t="str">
        <f>IF(ISNUMBER(Y25),'Cover Page'!$D$35/1000000*'1 macro-mapping'!Y25/'FX rate'!$C$26,"")</f>
        <v/>
      </c>
      <c r="Z112" s="700" t="str">
        <f>IF(ISNUMBER(Z25),'Cover Page'!$D$35/1000000*'1 macro-mapping'!Z25/'FX rate'!$C$26,"")</f>
        <v/>
      </c>
      <c r="AA112" s="700" t="str">
        <f>IF(ISNUMBER(AA25),'Cover Page'!$D$35/1000000*'1 macro-mapping'!AA25/'FX rate'!$C$26,"")</f>
        <v/>
      </c>
      <c r="AB112" s="700" t="str">
        <f>IF(ISNUMBER(AB25),'Cover Page'!$D$35/1000000*'1 macro-mapping'!AB25/'FX rate'!$C$26,"")</f>
        <v/>
      </c>
      <c r="AC112" s="700" t="str">
        <f>IF(ISNUMBER(AC25),'Cover Page'!$D$35/1000000*'1 macro-mapping'!AC25/'FX rate'!$C$26,"")</f>
        <v/>
      </c>
      <c r="AD112" s="700" t="str">
        <f>IF(ISNUMBER(AD25),'Cover Page'!$D$35/1000000*'1 macro-mapping'!AD25/'FX rate'!$C$26,"")</f>
        <v/>
      </c>
      <c r="AE112" s="700" t="str">
        <f>IF(ISNUMBER(AE25),'Cover Page'!$D$35/1000000*'1 macro-mapping'!AE25/'FX rate'!$C$26,"")</f>
        <v/>
      </c>
      <c r="AF112" s="700" t="str">
        <f>IF(ISNUMBER(AF25),'Cover Page'!$D$35/1000000*'1 macro-mapping'!AF25/'FX rate'!$C$26,"")</f>
        <v/>
      </c>
      <c r="AG112" s="700" t="str">
        <f>IF(ISNUMBER(AG25),'Cover Page'!$D$35/1000000*'1 macro-mapping'!AG25/'FX rate'!$C$26,"")</f>
        <v/>
      </c>
      <c r="AH112" s="700" t="str">
        <f>IF(ISNUMBER(AH25),'Cover Page'!$D$35/1000000*'1 macro-mapping'!AH25/'FX rate'!$C$26,"")</f>
        <v/>
      </c>
      <c r="AI112" s="700" t="str">
        <f>IF(ISNUMBER(AI25),'Cover Page'!$D$35/1000000*'1 macro-mapping'!AI25/'FX rate'!$C$26,"")</f>
        <v/>
      </c>
      <c r="AJ112" s="700" t="str">
        <f>IF(ISNUMBER(AJ25),'Cover Page'!$D$35/1000000*'1 macro-mapping'!AJ25/'FX rate'!$C$26,"")</f>
        <v/>
      </c>
      <c r="AK112" s="700" t="str">
        <f>IF(ISNUMBER(AK25),'Cover Page'!$D$35/1000000*'1 macro-mapping'!AK25/'FX rate'!$C$26,"")</f>
        <v/>
      </c>
      <c r="AL112" s="248"/>
      <c r="AM112" s="700" t="str">
        <f>IF(ISNUMBER(AM25),'Cover Page'!$D$35/1000000*'1 macro-mapping'!AM25/'FX rate'!$C$26,"")</f>
        <v/>
      </c>
      <c r="AN112" s="700" t="str">
        <f>IF(ISNUMBER(AN25),'Cover Page'!$D$35/1000000*'1 macro-mapping'!AN25/'FX rate'!$C$26,"")</f>
        <v/>
      </c>
      <c r="AO112" s="700" t="str">
        <f>IF(ISNUMBER(AO25),'Cover Page'!$D$35/1000000*'1 macro-mapping'!AO25/'FX rate'!$C$26,"")</f>
        <v/>
      </c>
      <c r="AP112" s="700" t="str">
        <f>IF(ISNUMBER(AP25),'Cover Page'!$D$35/1000000*'1 macro-mapping'!AP25/'FX rate'!$C$26,"")</f>
        <v/>
      </c>
      <c r="AQ112" s="700" t="str">
        <f>IF(ISNUMBER(AQ25),'Cover Page'!$D$35/1000000*'1 macro-mapping'!AQ25/'FX rate'!$C$26,"")</f>
        <v/>
      </c>
      <c r="AR112" s="700" t="str">
        <f>IF(ISNUMBER(AR25),'Cover Page'!$D$35/1000000*'1 macro-mapping'!AR25/'FX rate'!$C$26,"")</f>
        <v/>
      </c>
      <c r="AS112" s="700" t="str">
        <f>IF(ISNUMBER(AS25),'Cover Page'!$D$35/1000000*'1 macro-mapping'!AS25/'FX rate'!$C$26,"")</f>
        <v/>
      </c>
      <c r="AT112" s="248"/>
      <c r="AU112" s="700" t="str">
        <f>IF(ISNUMBER(AU25),'Cover Page'!$D$35/1000000*'1 macro-mapping'!AU25/'FX rate'!$C$26,"")</f>
        <v/>
      </c>
      <c r="AV112" s="700" t="str">
        <f>IF(ISNUMBER(AV25),'Cover Page'!$D$35/1000000*'1 macro-mapping'!AV25/'FX rate'!$C$26,"")</f>
        <v/>
      </c>
      <c r="AW112" s="700" t="str">
        <f>IF(ISNUMBER(AW25),'Cover Page'!$D$35/1000000*'1 macro-mapping'!AW25/'FX rate'!$C$26,"")</f>
        <v/>
      </c>
      <c r="AX112" s="700" t="str">
        <f>IF(ISNUMBER(AX25),'Cover Page'!$D$35/1000000*'1 macro-mapping'!AX25/'FX rate'!$C$26,"")</f>
        <v/>
      </c>
      <c r="AY112" s="700" t="str">
        <f>IF(ISNUMBER(AY25),'Cover Page'!$D$35/1000000*'1 macro-mapping'!AY25/'FX rate'!$C$26,"")</f>
        <v/>
      </c>
    </row>
    <row r="113" spans="1:51" ht="14.25" customHeight="1">
      <c r="A113" s="2226"/>
      <c r="B113" s="594">
        <v>2012</v>
      </c>
      <c r="C113" s="595">
        <f>IF(ISNUMBER(C26),'Cover Page'!$D$35/1000000*'1 macro-mapping'!C26/'FX rate'!$C$26,"")</f>
        <v>0</v>
      </c>
      <c r="D113" s="598" t="str">
        <f>IF(ISNUMBER(D26),'Cover Page'!$D$35/1000000*'1 macro-mapping'!D26/'FX rate'!$C$26,"")</f>
        <v/>
      </c>
      <c r="E113" s="596">
        <f>IF(ISNUMBER(E26),'Cover Page'!$D$35/1000000*'1 macro-mapping'!E26/'FX rate'!$C$26,"")</f>
        <v>0</v>
      </c>
      <c r="F113" s="694" t="str">
        <f>IF(ISNUMBER(F26),'Cover Page'!$D$35/1000000*'1 macro-mapping'!F26/'FX rate'!$C$26,"")</f>
        <v/>
      </c>
      <c r="G113" s="694" t="str">
        <f>IF(ISNUMBER(G26),'Cover Page'!$D$35/1000000*'1 macro-mapping'!G26/'FX rate'!$C$26,"")</f>
        <v/>
      </c>
      <c r="H113" s="686" t="str">
        <f>IF(ISNUMBER(H26),'Cover Page'!$D$35/1000000*'1 macro-mapping'!H26/'FX rate'!$C$26,"")</f>
        <v/>
      </c>
      <c r="I113" s="686" t="str">
        <f>IF(ISNUMBER(I26),'Cover Page'!$D$35/1000000*'1 macro-mapping'!I26/'FX rate'!$C$26,"")</f>
        <v/>
      </c>
      <c r="J113" s="598" t="str">
        <f>IF(ISNUMBER(J26),'Cover Page'!$D$35/1000000*'1 macro-mapping'!J26/'FX rate'!$C$26,"")</f>
        <v/>
      </c>
      <c r="K113" s="694" t="str">
        <f>IF(ISNUMBER(K26),'Cover Page'!$D$35/1000000*'1 macro-mapping'!K26/'FX rate'!$C$26,"")</f>
        <v/>
      </c>
      <c r="L113" s="695" t="str">
        <f>IF(ISNUMBER(L26),'Cover Page'!$D$35/1000000*'1 macro-mapping'!L26/'FX rate'!$C$26,"")</f>
        <v/>
      </c>
      <c r="M113" s="596">
        <f>IF(ISNUMBER(M26),'Cover Page'!$D$35/1000000*'1 macro-mapping'!M26/'FX rate'!$C$26,"")</f>
        <v>0</v>
      </c>
      <c r="N113" s="696" t="str">
        <f>IF(ISNUMBER(N26),'Cover Page'!$D$35/1000000*'1 macro-mapping'!N26/'FX rate'!$C$26,"")</f>
        <v/>
      </c>
      <c r="O113" s="694" t="str">
        <f>IF(ISNUMBER(O26),'Cover Page'!$D$35/1000000*'1 macro-mapping'!O26/'FX rate'!$C$26,"")</f>
        <v/>
      </c>
      <c r="P113" s="697" t="str">
        <f>IF(ISNUMBER(P26),'Cover Page'!$D$35/1000000*'1 macro-mapping'!P26/'FX rate'!$C$26,"")</f>
        <v/>
      </c>
      <c r="Q113" s="598" t="str">
        <f>IF(ISNUMBER(Q26),'Cover Page'!$D$35/1000000*'1 macro-mapping'!Q26/'FX rate'!$C$26,"")</f>
        <v/>
      </c>
      <c r="R113" s="698" t="str">
        <f>IF(ISNUMBER(R26),'Cover Page'!$D$35/1000000*'1 macro-mapping'!R26/'FX rate'!$C$26,"")</f>
        <v/>
      </c>
      <c r="S113" s="694" t="str">
        <f>IF(ISNUMBER(S26),'Cover Page'!$D$35/1000000*'1 macro-mapping'!S26/'FX rate'!$C$26,"")</f>
        <v/>
      </c>
      <c r="T113" s="694" t="str">
        <f>IF(ISNUMBER(T26),'Cover Page'!$D$35/1000000*'1 macro-mapping'!T26/'FX rate'!$C$26,"")</f>
        <v/>
      </c>
      <c r="U113" s="699" t="str">
        <f>IF(ISNUMBER(U26),'Cover Page'!$D$35/1000000*'1 macro-mapping'!U26/'FX rate'!$C$26,"")</f>
        <v/>
      </c>
      <c r="V113" s="698" t="str">
        <f>IF(ISNUMBER(V26),'Cover Page'!$D$35/1000000*'1 macro-mapping'!V26/'FX rate'!$C$26,"")</f>
        <v/>
      </c>
      <c r="W113" s="694" t="str">
        <f>IF(ISNUMBER(W26),'Cover Page'!$D$35/1000000*'1 macro-mapping'!W26/'FX rate'!$C$26,"")</f>
        <v/>
      </c>
      <c r="X113" s="694" t="str">
        <f>IF(ISNUMBER(X26),'Cover Page'!$D$35/1000000*'1 macro-mapping'!X26/'FX rate'!$C$26,"")</f>
        <v/>
      </c>
      <c r="Y113" s="700" t="str">
        <f>IF(ISNUMBER(Y26),'Cover Page'!$D$35/1000000*'1 macro-mapping'!Y26/'FX rate'!$C$26,"")</f>
        <v/>
      </c>
      <c r="Z113" s="700" t="str">
        <f>IF(ISNUMBER(Z26),'Cover Page'!$D$35/1000000*'1 macro-mapping'!Z26/'FX rate'!$C$26,"")</f>
        <v/>
      </c>
      <c r="AA113" s="700" t="str">
        <f>IF(ISNUMBER(AA26),'Cover Page'!$D$35/1000000*'1 macro-mapping'!AA26/'FX rate'!$C$26,"")</f>
        <v/>
      </c>
      <c r="AB113" s="700" t="str">
        <f>IF(ISNUMBER(AB26),'Cover Page'!$D$35/1000000*'1 macro-mapping'!AB26/'FX rate'!$C$26,"")</f>
        <v/>
      </c>
      <c r="AC113" s="700" t="str">
        <f>IF(ISNUMBER(AC26),'Cover Page'!$D$35/1000000*'1 macro-mapping'!AC26/'FX rate'!$C$26,"")</f>
        <v/>
      </c>
      <c r="AD113" s="700" t="str">
        <f>IF(ISNUMBER(AD26),'Cover Page'!$D$35/1000000*'1 macro-mapping'!AD26/'FX rate'!$C$26,"")</f>
        <v/>
      </c>
      <c r="AE113" s="700" t="str">
        <f>IF(ISNUMBER(AE26),'Cover Page'!$D$35/1000000*'1 macro-mapping'!AE26/'FX rate'!$C$26,"")</f>
        <v/>
      </c>
      <c r="AF113" s="700" t="str">
        <f>IF(ISNUMBER(AF26),'Cover Page'!$D$35/1000000*'1 macro-mapping'!AF26/'FX rate'!$C$26,"")</f>
        <v/>
      </c>
      <c r="AG113" s="700" t="str">
        <f>IF(ISNUMBER(AG26),'Cover Page'!$D$35/1000000*'1 macro-mapping'!AG26/'FX rate'!$C$26,"")</f>
        <v/>
      </c>
      <c r="AH113" s="700" t="str">
        <f>IF(ISNUMBER(AH26),'Cover Page'!$D$35/1000000*'1 macro-mapping'!AH26/'FX rate'!$C$26,"")</f>
        <v/>
      </c>
      <c r="AI113" s="700" t="str">
        <f>IF(ISNUMBER(AI26),'Cover Page'!$D$35/1000000*'1 macro-mapping'!AI26/'FX rate'!$C$26,"")</f>
        <v/>
      </c>
      <c r="AJ113" s="700" t="str">
        <f>IF(ISNUMBER(AJ26),'Cover Page'!$D$35/1000000*'1 macro-mapping'!AJ26/'FX rate'!$C$26,"")</f>
        <v/>
      </c>
      <c r="AK113" s="700" t="str">
        <f>IF(ISNUMBER(AK26),'Cover Page'!$D$35/1000000*'1 macro-mapping'!AK26/'FX rate'!$C$26,"")</f>
        <v/>
      </c>
      <c r="AL113" s="248"/>
      <c r="AM113" s="700" t="str">
        <f>IF(ISNUMBER(AM26),'Cover Page'!$D$35/1000000*'1 macro-mapping'!AM26/'FX rate'!$C$26,"")</f>
        <v/>
      </c>
      <c r="AN113" s="700" t="str">
        <f>IF(ISNUMBER(AN26),'Cover Page'!$D$35/1000000*'1 macro-mapping'!AN26/'FX rate'!$C$26,"")</f>
        <v/>
      </c>
      <c r="AO113" s="700" t="str">
        <f>IF(ISNUMBER(AO26),'Cover Page'!$D$35/1000000*'1 macro-mapping'!AO26/'FX rate'!$C$26,"")</f>
        <v/>
      </c>
      <c r="AP113" s="700" t="str">
        <f>IF(ISNUMBER(AP26),'Cover Page'!$D$35/1000000*'1 macro-mapping'!AP26/'FX rate'!$C$26,"")</f>
        <v/>
      </c>
      <c r="AQ113" s="700" t="str">
        <f>IF(ISNUMBER(AQ26),'Cover Page'!$D$35/1000000*'1 macro-mapping'!AQ26/'FX rate'!$C$26,"")</f>
        <v/>
      </c>
      <c r="AR113" s="700" t="str">
        <f>IF(ISNUMBER(AR26),'Cover Page'!$D$35/1000000*'1 macro-mapping'!AR26/'FX rate'!$C$26,"")</f>
        <v/>
      </c>
      <c r="AS113" s="700" t="str">
        <f>IF(ISNUMBER(AS26),'Cover Page'!$D$35/1000000*'1 macro-mapping'!AS26/'FX rate'!$C$26,"")</f>
        <v/>
      </c>
      <c r="AT113" s="248"/>
      <c r="AU113" s="700" t="str">
        <f>IF(ISNUMBER(AU26),'Cover Page'!$D$35/1000000*'1 macro-mapping'!AU26/'FX rate'!$C$26,"")</f>
        <v/>
      </c>
      <c r="AV113" s="700" t="str">
        <f>IF(ISNUMBER(AV26),'Cover Page'!$D$35/1000000*'1 macro-mapping'!AV26/'FX rate'!$C$26,"")</f>
        <v/>
      </c>
      <c r="AW113" s="700" t="str">
        <f>IF(ISNUMBER(AW26),'Cover Page'!$D$35/1000000*'1 macro-mapping'!AW26/'FX rate'!$C$26,"")</f>
        <v/>
      </c>
      <c r="AX113" s="700" t="str">
        <f>IF(ISNUMBER(AX26),'Cover Page'!$D$35/1000000*'1 macro-mapping'!AX26/'FX rate'!$C$26,"")</f>
        <v/>
      </c>
      <c r="AY113" s="700" t="str">
        <f>IF(ISNUMBER(AY26),'Cover Page'!$D$35/1000000*'1 macro-mapping'!AY26/'FX rate'!$C$26,"")</f>
        <v/>
      </c>
    </row>
    <row r="114" spans="1:51" ht="14.25" customHeight="1">
      <c r="A114" s="2226"/>
      <c r="B114" s="594">
        <v>2013</v>
      </c>
      <c r="C114" s="595">
        <f>IF(ISNUMBER(C27),'Cover Page'!$D$35/1000000*'1 macro-mapping'!C27/'FX rate'!$C$26,"")</f>
        <v>0</v>
      </c>
      <c r="D114" s="598" t="str">
        <f>IF(ISNUMBER(D27),'Cover Page'!$D$35/1000000*'1 macro-mapping'!D27/'FX rate'!$C$26,"")</f>
        <v/>
      </c>
      <c r="E114" s="596">
        <f>IF(ISNUMBER(E27),'Cover Page'!$D$35/1000000*'1 macro-mapping'!E27/'FX rate'!$C$26,"")</f>
        <v>0</v>
      </c>
      <c r="F114" s="694" t="str">
        <f>IF(ISNUMBER(F27),'Cover Page'!$D$35/1000000*'1 macro-mapping'!F27/'FX rate'!$C$26,"")</f>
        <v/>
      </c>
      <c r="G114" s="694" t="str">
        <f>IF(ISNUMBER(G27),'Cover Page'!$D$35/1000000*'1 macro-mapping'!G27/'FX rate'!$C$26,"")</f>
        <v/>
      </c>
      <c r="H114" s="686" t="str">
        <f>IF(ISNUMBER(H27),'Cover Page'!$D$35/1000000*'1 macro-mapping'!H27/'FX rate'!$C$26,"")</f>
        <v/>
      </c>
      <c r="I114" s="686" t="str">
        <f>IF(ISNUMBER(I27),'Cover Page'!$D$35/1000000*'1 macro-mapping'!I27/'FX rate'!$C$26,"")</f>
        <v/>
      </c>
      <c r="J114" s="598" t="str">
        <f>IF(ISNUMBER(J27),'Cover Page'!$D$35/1000000*'1 macro-mapping'!J27/'FX rate'!$C$26,"")</f>
        <v/>
      </c>
      <c r="K114" s="694" t="str">
        <f>IF(ISNUMBER(K27),'Cover Page'!$D$35/1000000*'1 macro-mapping'!K27/'FX rate'!$C$26,"")</f>
        <v/>
      </c>
      <c r="L114" s="695" t="str">
        <f>IF(ISNUMBER(L27),'Cover Page'!$D$35/1000000*'1 macro-mapping'!L27/'FX rate'!$C$26,"")</f>
        <v/>
      </c>
      <c r="M114" s="596">
        <f>IF(ISNUMBER(M27),'Cover Page'!$D$35/1000000*'1 macro-mapping'!M27/'FX rate'!$C$26,"")</f>
        <v>0</v>
      </c>
      <c r="N114" s="696" t="str">
        <f>IF(ISNUMBER(N27),'Cover Page'!$D$35/1000000*'1 macro-mapping'!N27/'FX rate'!$C$26,"")</f>
        <v/>
      </c>
      <c r="O114" s="694" t="str">
        <f>IF(ISNUMBER(O27),'Cover Page'!$D$35/1000000*'1 macro-mapping'!O27/'FX rate'!$C$26,"")</f>
        <v/>
      </c>
      <c r="P114" s="697" t="str">
        <f>IF(ISNUMBER(P27),'Cover Page'!$D$35/1000000*'1 macro-mapping'!P27/'FX rate'!$C$26,"")</f>
        <v/>
      </c>
      <c r="Q114" s="598" t="str">
        <f>IF(ISNUMBER(Q27),'Cover Page'!$D$35/1000000*'1 macro-mapping'!Q27/'FX rate'!$C$26,"")</f>
        <v/>
      </c>
      <c r="R114" s="698" t="str">
        <f>IF(ISNUMBER(R27),'Cover Page'!$D$35/1000000*'1 macro-mapping'!R27/'FX rate'!$C$26,"")</f>
        <v/>
      </c>
      <c r="S114" s="694" t="str">
        <f>IF(ISNUMBER(S27),'Cover Page'!$D$35/1000000*'1 macro-mapping'!S27/'FX rate'!$C$26,"")</f>
        <v/>
      </c>
      <c r="T114" s="694" t="str">
        <f>IF(ISNUMBER(T27),'Cover Page'!$D$35/1000000*'1 macro-mapping'!T27/'FX rate'!$C$26,"")</f>
        <v/>
      </c>
      <c r="U114" s="699" t="str">
        <f>IF(ISNUMBER(U27),'Cover Page'!$D$35/1000000*'1 macro-mapping'!U27/'FX rate'!$C$26,"")</f>
        <v/>
      </c>
      <c r="V114" s="698" t="str">
        <f>IF(ISNUMBER(V27),'Cover Page'!$D$35/1000000*'1 macro-mapping'!V27/'FX rate'!$C$26,"")</f>
        <v/>
      </c>
      <c r="W114" s="694" t="str">
        <f>IF(ISNUMBER(W27),'Cover Page'!$D$35/1000000*'1 macro-mapping'!W27/'FX rate'!$C$26,"")</f>
        <v/>
      </c>
      <c r="X114" s="694" t="str">
        <f>IF(ISNUMBER(X27),'Cover Page'!$D$35/1000000*'1 macro-mapping'!X27/'FX rate'!$C$26,"")</f>
        <v/>
      </c>
      <c r="Y114" s="700" t="str">
        <f>IF(ISNUMBER(Y27),'Cover Page'!$D$35/1000000*'1 macro-mapping'!Y27/'FX rate'!$C$26,"")</f>
        <v/>
      </c>
      <c r="Z114" s="700" t="str">
        <f>IF(ISNUMBER(Z27),'Cover Page'!$D$35/1000000*'1 macro-mapping'!Z27/'FX rate'!$C$26,"")</f>
        <v/>
      </c>
      <c r="AA114" s="700" t="str">
        <f>IF(ISNUMBER(AA27),'Cover Page'!$D$35/1000000*'1 macro-mapping'!AA27/'FX rate'!$C$26,"")</f>
        <v/>
      </c>
      <c r="AB114" s="700" t="str">
        <f>IF(ISNUMBER(AB27),'Cover Page'!$D$35/1000000*'1 macro-mapping'!AB27/'FX rate'!$C$26,"")</f>
        <v/>
      </c>
      <c r="AC114" s="700" t="str">
        <f>IF(ISNUMBER(AC27),'Cover Page'!$D$35/1000000*'1 macro-mapping'!AC27/'FX rate'!$C$26,"")</f>
        <v/>
      </c>
      <c r="AD114" s="700" t="str">
        <f>IF(ISNUMBER(AD27),'Cover Page'!$D$35/1000000*'1 macro-mapping'!AD27/'FX rate'!$C$26,"")</f>
        <v/>
      </c>
      <c r="AE114" s="700" t="str">
        <f>IF(ISNUMBER(AE27),'Cover Page'!$D$35/1000000*'1 macro-mapping'!AE27/'FX rate'!$C$26,"")</f>
        <v/>
      </c>
      <c r="AF114" s="700" t="str">
        <f>IF(ISNUMBER(AF27),'Cover Page'!$D$35/1000000*'1 macro-mapping'!AF27/'FX rate'!$C$26,"")</f>
        <v/>
      </c>
      <c r="AG114" s="700" t="str">
        <f>IF(ISNUMBER(AG27),'Cover Page'!$D$35/1000000*'1 macro-mapping'!AG27/'FX rate'!$C$26,"")</f>
        <v/>
      </c>
      <c r="AH114" s="700" t="str">
        <f>IF(ISNUMBER(AH27),'Cover Page'!$D$35/1000000*'1 macro-mapping'!AH27/'FX rate'!$C$26,"")</f>
        <v/>
      </c>
      <c r="AI114" s="700" t="str">
        <f>IF(ISNUMBER(AI27),'Cover Page'!$D$35/1000000*'1 macro-mapping'!AI27/'FX rate'!$C$26,"")</f>
        <v/>
      </c>
      <c r="AJ114" s="700" t="str">
        <f>IF(ISNUMBER(AJ27),'Cover Page'!$D$35/1000000*'1 macro-mapping'!AJ27/'FX rate'!$C$26,"")</f>
        <v/>
      </c>
      <c r="AK114" s="700" t="str">
        <f>IF(ISNUMBER(AK27),'Cover Page'!$D$35/1000000*'1 macro-mapping'!AK27/'FX rate'!$C$26,"")</f>
        <v/>
      </c>
      <c r="AL114" s="248"/>
      <c r="AM114" s="700" t="str">
        <f>IF(ISNUMBER(AM27),'Cover Page'!$D$35/1000000*'1 macro-mapping'!AM27/'FX rate'!$C$26,"")</f>
        <v/>
      </c>
      <c r="AN114" s="700" t="str">
        <f>IF(ISNUMBER(AN27),'Cover Page'!$D$35/1000000*'1 macro-mapping'!AN27/'FX rate'!$C$26,"")</f>
        <v/>
      </c>
      <c r="AO114" s="700" t="str">
        <f>IF(ISNUMBER(AO27),'Cover Page'!$D$35/1000000*'1 macro-mapping'!AO27/'FX rate'!$C$26,"")</f>
        <v/>
      </c>
      <c r="AP114" s="700" t="str">
        <f>IF(ISNUMBER(AP27),'Cover Page'!$D$35/1000000*'1 macro-mapping'!AP27/'FX rate'!$C$26,"")</f>
        <v/>
      </c>
      <c r="AQ114" s="700" t="str">
        <f>IF(ISNUMBER(AQ27),'Cover Page'!$D$35/1000000*'1 macro-mapping'!AQ27/'FX rate'!$C$26,"")</f>
        <v/>
      </c>
      <c r="AR114" s="700" t="str">
        <f>IF(ISNUMBER(AR27),'Cover Page'!$D$35/1000000*'1 macro-mapping'!AR27/'FX rate'!$C$26,"")</f>
        <v/>
      </c>
      <c r="AS114" s="700" t="str">
        <f>IF(ISNUMBER(AS27),'Cover Page'!$D$35/1000000*'1 macro-mapping'!AS27/'FX rate'!$C$26,"")</f>
        <v/>
      </c>
      <c r="AT114" s="248"/>
      <c r="AU114" s="700" t="str">
        <f>IF(ISNUMBER(AU27),'Cover Page'!$D$35/1000000*'1 macro-mapping'!AU27/'FX rate'!$C$26,"")</f>
        <v/>
      </c>
      <c r="AV114" s="700" t="str">
        <f>IF(ISNUMBER(AV27),'Cover Page'!$D$35/1000000*'1 macro-mapping'!AV27/'FX rate'!$C$26,"")</f>
        <v/>
      </c>
      <c r="AW114" s="700" t="str">
        <f>IF(ISNUMBER(AW27),'Cover Page'!$D$35/1000000*'1 macro-mapping'!AW27/'FX rate'!$C$26,"")</f>
        <v/>
      </c>
      <c r="AX114" s="700" t="str">
        <f>IF(ISNUMBER(AX27),'Cover Page'!$D$35/1000000*'1 macro-mapping'!AX27/'FX rate'!$C$26,"")</f>
        <v/>
      </c>
      <c r="AY114" s="700" t="str">
        <f>IF(ISNUMBER(AY27),'Cover Page'!$D$35/1000000*'1 macro-mapping'!AY27/'FX rate'!$C$26,"")</f>
        <v/>
      </c>
    </row>
    <row r="115" spans="1:51" ht="14.25" customHeight="1">
      <c r="A115" s="2226"/>
      <c r="B115" s="597">
        <v>2014</v>
      </c>
      <c r="C115" s="595">
        <f>IF(ISNUMBER(C28),'Cover Page'!$D$35/1000000*'1 macro-mapping'!C28/'FX rate'!$C$26,"")</f>
        <v>0</v>
      </c>
      <c r="D115" s="701" t="str">
        <f>IF(ISNUMBER(D28),'Cover Page'!$D$35/1000000*'1 macro-mapping'!D28/'FX rate'!$C$26,"")</f>
        <v/>
      </c>
      <c r="E115" s="596">
        <f>IF(ISNUMBER(E28),'Cover Page'!$D$35/1000000*'1 macro-mapping'!E28/'FX rate'!$C$26,"")</f>
        <v>0</v>
      </c>
      <c r="F115" s="702" t="str">
        <f>IF(ISNUMBER(F28),'Cover Page'!$D$35/1000000*'1 macro-mapping'!F28/'FX rate'!$C$26,"")</f>
        <v/>
      </c>
      <c r="G115" s="702" t="str">
        <f>IF(ISNUMBER(G28),'Cover Page'!$D$35/1000000*'1 macro-mapping'!G28/'FX rate'!$C$26,"")</f>
        <v/>
      </c>
      <c r="H115" s="703" t="str">
        <f>IF(ISNUMBER(H28),'Cover Page'!$D$35/1000000*'1 macro-mapping'!H28/'FX rate'!$C$26,"")</f>
        <v/>
      </c>
      <c r="I115" s="703" t="str">
        <f>IF(ISNUMBER(I28),'Cover Page'!$D$35/1000000*'1 macro-mapping'!I28/'FX rate'!$C$26,"")</f>
        <v/>
      </c>
      <c r="J115" s="701" t="str">
        <f>IF(ISNUMBER(J28),'Cover Page'!$D$35/1000000*'1 macro-mapping'!J28/'FX rate'!$C$26,"")</f>
        <v/>
      </c>
      <c r="K115" s="702" t="str">
        <f>IF(ISNUMBER(K28),'Cover Page'!$D$35/1000000*'1 macro-mapping'!K28/'FX rate'!$C$26,"")</f>
        <v/>
      </c>
      <c r="L115" s="704" t="str">
        <f>IF(ISNUMBER(L28),'Cover Page'!$D$35/1000000*'1 macro-mapping'!L28/'FX rate'!$C$26,"")</f>
        <v/>
      </c>
      <c r="M115" s="596">
        <f>IF(ISNUMBER(M28),'Cover Page'!$D$35/1000000*'1 macro-mapping'!M28/'FX rate'!$C$26,"")</f>
        <v>0</v>
      </c>
      <c r="N115" s="696" t="str">
        <f>IF(ISNUMBER(N28),'Cover Page'!$D$35/1000000*'1 macro-mapping'!N28/'FX rate'!$C$26,"")</f>
        <v/>
      </c>
      <c r="O115" s="702" t="str">
        <f>IF(ISNUMBER(O28),'Cover Page'!$D$35/1000000*'1 macro-mapping'!O28/'FX rate'!$C$26,"")</f>
        <v/>
      </c>
      <c r="P115" s="705" t="str">
        <f>IF(ISNUMBER(P28),'Cover Page'!$D$35/1000000*'1 macro-mapping'!P28/'FX rate'!$C$26,"")</f>
        <v/>
      </c>
      <c r="Q115" s="701" t="str">
        <f>IF(ISNUMBER(Q28),'Cover Page'!$D$35/1000000*'1 macro-mapping'!Q28/'FX rate'!$C$26,"")</f>
        <v/>
      </c>
      <c r="R115" s="706" t="str">
        <f>IF(ISNUMBER(R28),'Cover Page'!$D$35/1000000*'1 macro-mapping'!R28/'FX rate'!$C$26,"")</f>
        <v/>
      </c>
      <c r="S115" s="702" t="str">
        <f>IF(ISNUMBER(S28),'Cover Page'!$D$35/1000000*'1 macro-mapping'!S28/'FX rate'!$C$26,"")</f>
        <v/>
      </c>
      <c r="T115" s="702" t="str">
        <f>IF(ISNUMBER(T28),'Cover Page'!$D$35/1000000*'1 macro-mapping'!T28/'FX rate'!$C$26,"")</f>
        <v/>
      </c>
      <c r="U115" s="707" t="str">
        <f>IF(ISNUMBER(U28),'Cover Page'!$D$35/1000000*'1 macro-mapping'!U28/'FX rate'!$C$26,"")</f>
        <v/>
      </c>
      <c r="V115" s="706" t="str">
        <f>IF(ISNUMBER(V28),'Cover Page'!$D$35/1000000*'1 macro-mapping'!V28/'FX rate'!$C$26,"")</f>
        <v/>
      </c>
      <c r="W115" s="702" t="str">
        <f>IF(ISNUMBER(W28),'Cover Page'!$D$35/1000000*'1 macro-mapping'!W28/'FX rate'!$C$26,"")</f>
        <v/>
      </c>
      <c r="X115" s="702" t="str">
        <f>IF(ISNUMBER(X28),'Cover Page'!$D$35/1000000*'1 macro-mapping'!X28/'FX rate'!$C$26,"")</f>
        <v/>
      </c>
      <c r="Y115" s="708" t="str">
        <f>IF(ISNUMBER(Y28),'Cover Page'!$D$35/1000000*'1 macro-mapping'!Y28/'FX rate'!$C$26,"")</f>
        <v/>
      </c>
      <c r="Z115" s="708" t="str">
        <f>IF(ISNUMBER(Z28),'Cover Page'!$D$35/1000000*'1 macro-mapping'!Z28/'FX rate'!$C$26,"")</f>
        <v/>
      </c>
      <c r="AA115" s="708" t="str">
        <f>IF(ISNUMBER(AA28),'Cover Page'!$D$35/1000000*'1 macro-mapping'!AA28/'FX rate'!$C$26,"")</f>
        <v/>
      </c>
      <c r="AB115" s="708" t="str">
        <f>IF(ISNUMBER(AB28),'Cover Page'!$D$35/1000000*'1 macro-mapping'!AB28/'FX rate'!$C$26,"")</f>
        <v/>
      </c>
      <c r="AC115" s="708" t="str">
        <f>IF(ISNUMBER(AC28),'Cover Page'!$D$35/1000000*'1 macro-mapping'!AC28/'FX rate'!$C$26,"")</f>
        <v/>
      </c>
      <c r="AD115" s="708" t="str">
        <f>IF(ISNUMBER(AD28),'Cover Page'!$D$35/1000000*'1 macro-mapping'!AD28/'FX rate'!$C$26,"")</f>
        <v/>
      </c>
      <c r="AE115" s="708" t="str">
        <f>IF(ISNUMBER(AE28),'Cover Page'!$D$35/1000000*'1 macro-mapping'!AE28/'FX rate'!$C$26,"")</f>
        <v/>
      </c>
      <c r="AF115" s="708" t="str">
        <f>IF(ISNUMBER(AF28),'Cover Page'!$D$35/1000000*'1 macro-mapping'!AF28/'FX rate'!$C$26,"")</f>
        <v/>
      </c>
      <c r="AG115" s="708" t="str">
        <f>IF(ISNUMBER(AG28),'Cover Page'!$D$35/1000000*'1 macro-mapping'!AG28/'FX rate'!$C$26,"")</f>
        <v/>
      </c>
      <c r="AH115" s="708" t="str">
        <f>IF(ISNUMBER(AH28),'Cover Page'!$D$35/1000000*'1 macro-mapping'!AH28/'FX rate'!$C$26,"")</f>
        <v/>
      </c>
      <c r="AI115" s="708" t="str">
        <f>IF(ISNUMBER(AI28),'Cover Page'!$D$35/1000000*'1 macro-mapping'!AI28/'FX rate'!$C$26,"")</f>
        <v/>
      </c>
      <c r="AJ115" s="708" t="str">
        <f>IF(ISNUMBER(AJ28),'Cover Page'!$D$35/1000000*'1 macro-mapping'!AJ28/'FX rate'!$C$26,"")</f>
        <v/>
      </c>
      <c r="AK115" s="708" t="str">
        <f>IF(ISNUMBER(AK28),'Cover Page'!$D$35/1000000*'1 macro-mapping'!AK28/'FX rate'!$C$26,"")</f>
        <v/>
      </c>
      <c r="AL115" s="248"/>
      <c r="AM115" s="708" t="str">
        <f>IF(ISNUMBER(AM28),'Cover Page'!$D$35/1000000*'1 macro-mapping'!AM28/'FX rate'!$C$26,"")</f>
        <v/>
      </c>
      <c r="AN115" s="708" t="str">
        <f>IF(ISNUMBER(AN28),'Cover Page'!$D$35/1000000*'1 macro-mapping'!AN28/'FX rate'!$C$26,"")</f>
        <v/>
      </c>
      <c r="AO115" s="708" t="str">
        <f>IF(ISNUMBER(AO28),'Cover Page'!$D$35/1000000*'1 macro-mapping'!AO28/'FX rate'!$C$26,"")</f>
        <v/>
      </c>
      <c r="AP115" s="708" t="str">
        <f>IF(ISNUMBER(AP28),'Cover Page'!$D$35/1000000*'1 macro-mapping'!AP28/'FX rate'!$C$26,"")</f>
        <v/>
      </c>
      <c r="AQ115" s="708" t="str">
        <f>IF(ISNUMBER(AQ28),'Cover Page'!$D$35/1000000*'1 macro-mapping'!AQ28/'FX rate'!$C$26,"")</f>
        <v/>
      </c>
      <c r="AR115" s="708" t="str">
        <f>IF(ISNUMBER(AR28),'Cover Page'!$D$35/1000000*'1 macro-mapping'!AR28/'FX rate'!$C$26,"")</f>
        <v/>
      </c>
      <c r="AS115" s="708" t="str">
        <f>IF(ISNUMBER(AS28),'Cover Page'!$D$35/1000000*'1 macro-mapping'!AS28/'FX rate'!$C$26,"")</f>
        <v/>
      </c>
      <c r="AT115" s="248"/>
      <c r="AU115" s="700" t="str">
        <f>IF(ISNUMBER(AU28),'Cover Page'!$D$35/1000000*'1 macro-mapping'!AU28/'FX rate'!$C$26,"")</f>
        <v/>
      </c>
      <c r="AV115" s="700" t="str">
        <f>IF(ISNUMBER(AV28),'Cover Page'!$D$35/1000000*'1 macro-mapping'!AV28/'FX rate'!$C$26,"")</f>
        <v/>
      </c>
      <c r="AW115" s="700" t="str">
        <f>IF(ISNUMBER(AW28),'Cover Page'!$D$35/1000000*'1 macro-mapping'!AW28/'FX rate'!$C$26,"")</f>
        <v/>
      </c>
      <c r="AX115" s="700" t="str">
        <f>IF(ISNUMBER(AX28),'Cover Page'!$D$35/1000000*'1 macro-mapping'!AX28/'FX rate'!$C$26,"")</f>
        <v/>
      </c>
      <c r="AY115" s="700" t="str">
        <f>IF(ISNUMBER(AY28),'Cover Page'!$D$35/1000000*'1 macro-mapping'!AY28/'FX rate'!$C$26,"")</f>
        <v/>
      </c>
    </row>
    <row r="116" spans="1:51" ht="14.25" customHeight="1">
      <c r="A116" s="2226"/>
      <c r="B116" s="594">
        <v>2015</v>
      </c>
      <c r="C116" s="595">
        <f>IF(ISNUMBER(C29),'Cover Page'!$D$35/1000000*'1 macro-mapping'!C29/'FX rate'!$C$26,"")</f>
        <v>0</v>
      </c>
      <c r="D116" s="598" t="str">
        <f>IF(ISNUMBER(D29),'Cover Page'!$D$35/1000000*'1 macro-mapping'!D29/'FX rate'!$C$26,"")</f>
        <v/>
      </c>
      <c r="E116" s="596">
        <f>IF(ISNUMBER(E29),'Cover Page'!$D$35/1000000*'1 macro-mapping'!E29/'FX rate'!$C$26,"")</f>
        <v>0</v>
      </c>
      <c r="F116" s="694" t="str">
        <f>IF(ISNUMBER(F29),'Cover Page'!$D$35/1000000*'1 macro-mapping'!F29/'FX rate'!$C$26,"")</f>
        <v/>
      </c>
      <c r="G116" s="694" t="str">
        <f>IF(ISNUMBER(G29),'Cover Page'!$D$35/1000000*'1 macro-mapping'!G29/'FX rate'!$C$26,"")</f>
        <v/>
      </c>
      <c r="H116" s="686" t="str">
        <f>IF(ISNUMBER(H29),'Cover Page'!$D$35/1000000*'1 macro-mapping'!H29/'FX rate'!$C$26,"")</f>
        <v/>
      </c>
      <c r="I116" s="686" t="str">
        <f>IF(ISNUMBER(I29),'Cover Page'!$D$35/1000000*'1 macro-mapping'!I29/'FX rate'!$C$26,"")</f>
        <v/>
      </c>
      <c r="J116" s="598" t="str">
        <f>IF(ISNUMBER(J29),'Cover Page'!$D$35/1000000*'1 macro-mapping'!J29/'FX rate'!$C$26,"")</f>
        <v/>
      </c>
      <c r="K116" s="694" t="str">
        <f>IF(ISNUMBER(K29),'Cover Page'!$D$35/1000000*'1 macro-mapping'!K29/'FX rate'!$C$26,"")</f>
        <v/>
      </c>
      <c r="L116" s="695" t="str">
        <f>IF(ISNUMBER(L29),'Cover Page'!$D$35/1000000*'1 macro-mapping'!L29/'FX rate'!$C$26,"")</f>
        <v/>
      </c>
      <c r="M116" s="596">
        <f>IF(ISNUMBER(M29),'Cover Page'!$D$35/1000000*'1 macro-mapping'!M29/'FX rate'!$C$26,"")</f>
        <v>0</v>
      </c>
      <c r="N116" s="698" t="str">
        <f>IF(ISNUMBER(N29),'Cover Page'!$D$35/1000000*'1 macro-mapping'!N29/'FX rate'!$C$26,"")</f>
        <v/>
      </c>
      <c r="O116" s="694" t="str">
        <f>IF(ISNUMBER(O29),'Cover Page'!$D$35/1000000*'1 macro-mapping'!O29/'FX rate'!$C$26,"")</f>
        <v/>
      </c>
      <c r="P116" s="697" t="str">
        <f>IF(ISNUMBER(P29),'Cover Page'!$D$35/1000000*'1 macro-mapping'!P29/'FX rate'!$C$26,"")</f>
        <v/>
      </c>
      <c r="Q116" s="598" t="str">
        <f>IF(ISNUMBER(Q29),'Cover Page'!$D$35/1000000*'1 macro-mapping'!Q29/'FX rate'!$C$26,"")</f>
        <v/>
      </c>
      <c r="R116" s="698" t="str">
        <f>IF(ISNUMBER(R29),'Cover Page'!$D$35/1000000*'1 macro-mapping'!R29/'FX rate'!$C$26,"")</f>
        <v/>
      </c>
      <c r="S116" s="694" t="str">
        <f>IF(ISNUMBER(S29),'Cover Page'!$D$35/1000000*'1 macro-mapping'!S29/'FX rate'!$C$26,"")</f>
        <v/>
      </c>
      <c r="T116" s="694" t="str">
        <f>IF(ISNUMBER(T29),'Cover Page'!$D$35/1000000*'1 macro-mapping'!T29/'FX rate'!$C$26,"")</f>
        <v/>
      </c>
      <c r="U116" s="699" t="str">
        <f>IF(ISNUMBER(U29),'Cover Page'!$D$35/1000000*'1 macro-mapping'!U29/'FX rate'!$C$26,"")</f>
        <v/>
      </c>
      <c r="V116" s="698" t="str">
        <f>IF(ISNUMBER(V29),'Cover Page'!$D$35/1000000*'1 macro-mapping'!V29/'FX rate'!$C$26,"")</f>
        <v/>
      </c>
      <c r="W116" s="694" t="str">
        <f>IF(ISNUMBER(W29),'Cover Page'!$D$35/1000000*'1 macro-mapping'!W29/'FX rate'!$C$26,"")</f>
        <v/>
      </c>
      <c r="X116" s="694" t="str">
        <f>IF(ISNUMBER(X29),'Cover Page'!$D$35/1000000*'1 macro-mapping'!X29/'FX rate'!$C$26,"")</f>
        <v/>
      </c>
      <c r="Y116" s="700" t="str">
        <f>IF(ISNUMBER(Y29),'Cover Page'!$D$35/1000000*'1 macro-mapping'!Y29/'FX rate'!$C$26,"")</f>
        <v/>
      </c>
      <c r="Z116" s="700" t="str">
        <f>IF(ISNUMBER(Z29),'Cover Page'!$D$35/1000000*'1 macro-mapping'!Z29/'FX rate'!$C$26,"")</f>
        <v/>
      </c>
      <c r="AA116" s="700" t="str">
        <f>IF(ISNUMBER(AA29),'Cover Page'!$D$35/1000000*'1 macro-mapping'!AA29/'FX rate'!$C$26,"")</f>
        <v/>
      </c>
      <c r="AB116" s="700" t="str">
        <f>IF(ISNUMBER(AB29),'Cover Page'!$D$35/1000000*'1 macro-mapping'!AB29/'FX rate'!$C$26,"")</f>
        <v/>
      </c>
      <c r="AC116" s="700" t="str">
        <f>IF(ISNUMBER(AC29),'Cover Page'!$D$35/1000000*'1 macro-mapping'!AC29/'FX rate'!$C$26,"")</f>
        <v/>
      </c>
      <c r="AD116" s="700" t="str">
        <f>IF(ISNUMBER(AD29),'Cover Page'!$D$35/1000000*'1 macro-mapping'!AD29/'FX rate'!$C$26,"")</f>
        <v/>
      </c>
      <c r="AE116" s="700" t="str">
        <f>IF(ISNUMBER(AE29),'Cover Page'!$D$35/1000000*'1 macro-mapping'!AE29/'FX rate'!$C$26,"")</f>
        <v/>
      </c>
      <c r="AF116" s="700" t="str">
        <f>IF(ISNUMBER(AF29),'Cover Page'!$D$35/1000000*'1 macro-mapping'!AF29/'FX rate'!$C$26,"")</f>
        <v/>
      </c>
      <c r="AG116" s="700" t="str">
        <f>IF(ISNUMBER(AG29),'Cover Page'!$D$35/1000000*'1 macro-mapping'!AG29/'FX rate'!$C$26,"")</f>
        <v/>
      </c>
      <c r="AH116" s="700" t="str">
        <f>IF(ISNUMBER(AH29),'Cover Page'!$D$35/1000000*'1 macro-mapping'!AH29/'FX rate'!$C$26,"")</f>
        <v/>
      </c>
      <c r="AI116" s="700" t="str">
        <f>IF(ISNUMBER(AI29),'Cover Page'!$D$35/1000000*'1 macro-mapping'!AI29/'FX rate'!$C$26,"")</f>
        <v/>
      </c>
      <c r="AJ116" s="700" t="str">
        <f>IF(ISNUMBER(AJ29),'Cover Page'!$D$35/1000000*'1 macro-mapping'!AJ29/'FX rate'!$C$26,"")</f>
        <v/>
      </c>
      <c r="AK116" s="700" t="str">
        <f>IF(ISNUMBER(AK29),'Cover Page'!$D$35/1000000*'1 macro-mapping'!AK29/'FX rate'!$C$26,"")</f>
        <v/>
      </c>
      <c r="AL116" s="248"/>
      <c r="AM116" s="700" t="str">
        <f>IF(ISNUMBER(AM29),'Cover Page'!$D$35/1000000*'1 macro-mapping'!AM29/'FX rate'!$C$26,"")</f>
        <v/>
      </c>
      <c r="AN116" s="700" t="str">
        <f>IF(ISNUMBER(AN29),'Cover Page'!$D$35/1000000*'1 macro-mapping'!AN29/'FX rate'!$C$26,"")</f>
        <v/>
      </c>
      <c r="AO116" s="700" t="str">
        <f>IF(ISNUMBER(AO29),'Cover Page'!$D$35/1000000*'1 macro-mapping'!AO29/'FX rate'!$C$26,"")</f>
        <v/>
      </c>
      <c r="AP116" s="700" t="str">
        <f>IF(ISNUMBER(AP29),'Cover Page'!$D$35/1000000*'1 macro-mapping'!AP29/'FX rate'!$C$26,"")</f>
        <v/>
      </c>
      <c r="AQ116" s="700" t="str">
        <f>IF(ISNUMBER(AQ29),'Cover Page'!$D$35/1000000*'1 macro-mapping'!AQ29/'FX rate'!$C$26,"")</f>
        <v/>
      </c>
      <c r="AR116" s="700" t="str">
        <f>IF(ISNUMBER(AR29),'Cover Page'!$D$35/1000000*'1 macro-mapping'!AR29/'FX rate'!$C$26,"")</f>
        <v/>
      </c>
      <c r="AS116" s="700" t="str">
        <f>IF(ISNUMBER(AS29),'Cover Page'!$D$35/1000000*'1 macro-mapping'!AS29/'FX rate'!$C$26,"")</f>
        <v/>
      </c>
      <c r="AT116" s="248"/>
      <c r="AU116" s="700" t="str">
        <f>IF(ISNUMBER(AU29),'Cover Page'!$D$35/1000000*'1 macro-mapping'!AU29/'FX rate'!$C$26,"")</f>
        <v/>
      </c>
      <c r="AV116" s="700" t="str">
        <f>IF(ISNUMBER(AV29),'Cover Page'!$D$35/1000000*'1 macro-mapping'!AV29/'FX rate'!$C$26,"")</f>
        <v/>
      </c>
      <c r="AW116" s="700" t="str">
        <f>IF(ISNUMBER(AW29),'Cover Page'!$D$35/1000000*'1 macro-mapping'!AW29/'FX rate'!$C$26,"")</f>
        <v/>
      </c>
      <c r="AX116" s="700" t="str">
        <f>IF(ISNUMBER(AX29),'Cover Page'!$D$35/1000000*'1 macro-mapping'!AX29/'FX rate'!$C$26,"")</f>
        <v/>
      </c>
      <c r="AY116" s="700" t="str">
        <f>IF(ISNUMBER(AY29),'Cover Page'!$D$35/1000000*'1 macro-mapping'!AY29/'FX rate'!$C$26,"")</f>
        <v/>
      </c>
    </row>
    <row r="117" spans="1:51" ht="14.25" customHeight="1">
      <c r="A117" s="2226"/>
      <c r="B117" s="597">
        <v>2016</v>
      </c>
      <c r="C117" s="595">
        <f>IF(ISNUMBER(C30),'Cover Page'!$D$35/1000000*'1 macro-mapping'!C30/'FX rate'!$C$26,"")</f>
        <v>0</v>
      </c>
      <c r="D117" s="598" t="str">
        <f>IF(ISNUMBER(D30),'Cover Page'!$D$35/1000000*'1 macro-mapping'!D30/'FX rate'!$C$26,"")</f>
        <v/>
      </c>
      <c r="E117" s="596">
        <f>IF(ISNUMBER(E30),'Cover Page'!$D$35/1000000*'1 macro-mapping'!E30/'FX rate'!$C$26,"")</f>
        <v>0</v>
      </c>
      <c r="F117" s="694" t="str">
        <f>IF(ISNUMBER(F30),'Cover Page'!$D$35/1000000*'1 macro-mapping'!F30/'FX rate'!$C$26,"")</f>
        <v/>
      </c>
      <c r="G117" s="694" t="str">
        <f>IF(ISNUMBER(G30),'Cover Page'!$D$35/1000000*'1 macro-mapping'!G30/'FX rate'!$C$26,"")</f>
        <v/>
      </c>
      <c r="H117" s="686" t="str">
        <f>IF(ISNUMBER(H30),'Cover Page'!$D$35/1000000*'1 macro-mapping'!H30/'FX rate'!$C$26,"")</f>
        <v/>
      </c>
      <c r="I117" s="686" t="str">
        <f>IF(ISNUMBER(I30),'Cover Page'!$D$35/1000000*'1 macro-mapping'!I30/'FX rate'!$C$26,"")</f>
        <v/>
      </c>
      <c r="J117" s="598" t="str">
        <f>IF(ISNUMBER(J30),'Cover Page'!$D$35/1000000*'1 macro-mapping'!J30/'FX rate'!$C$26,"")</f>
        <v/>
      </c>
      <c r="K117" s="694" t="str">
        <f>IF(ISNUMBER(K30),'Cover Page'!$D$35/1000000*'1 macro-mapping'!K30/'FX rate'!$C$26,"")</f>
        <v/>
      </c>
      <c r="L117" s="695" t="str">
        <f>IF(ISNUMBER(L30),'Cover Page'!$D$35/1000000*'1 macro-mapping'!L30/'FX rate'!$C$26,"")</f>
        <v/>
      </c>
      <c r="M117" s="596">
        <f>IF(ISNUMBER(M30),'Cover Page'!$D$35/1000000*'1 macro-mapping'!M30/'FX rate'!$C$26,"")</f>
        <v>0</v>
      </c>
      <c r="N117" s="698" t="str">
        <f>IF(ISNUMBER(N30),'Cover Page'!$D$35/1000000*'1 macro-mapping'!N30/'FX rate'!$C$26,"")</f>
        <v/>
      </c>
      <c r="O117" s="694" t="str">
        <f>IF(ISNUMBER(O30),'Cover Page'!$D$35/1000000*'1 macro-mapping'!O30/'FX rate'!$C$26,"")</f>
        <v/>
      </c>
      <c r="P117" s="697" t="str">
        <f>IF(ISNUMBER(P30),'Cover Page'!$D$35/1000000*'1 macro-mapping'!P30/'FX rate'!$C$26,"")</f>
        <v/>
      </c>
      <c r="Q117" s="598" t="str">
        <f>IF(ISNUMBER(Q30),'Cover Page'!$D$35/1000000*'1 macro-mapping'!Q30/'FX rate'!$C$26,"")</f>
        <v/>
      </c>
      <c r="R117" s="698" t="str">
        <f>IF(ISNUMBER(R30),'Cover Page'!$D$35/1000000*'1 macro-mapping'!R30/'FX rate'!$C$26,"")</f>
        <v/>
      </c>
      <c r="S117" s="694" t="str">
        <f>IF(ISNUMBER(S30),'Cover Page'!$D$35/1000000*'1 macro-mapping'!S30/'FX rate'!$C$26,"")</f>
        <v/>
      </c>
      <c r="T117" s="694" t="str">
        <f>IF(ISNUMBER(T30),'Cover Page'!$D$35/1000000*'1 macro-mapping'!T30/'FX rate'!$C$26,"")</f>
        <v/>
      </c>
      <c r="U117" s="699" t="str">
        <f>IF(ISNUMBER(U30),'Cover Page'!$D$35/1000000*'1 macro-mapping'!U30/'FX rate'!$C$26,"")</f>
        <v/>
      </c>
      <c r="V117" s="698" t="str">
        <f>IF(ISNUMBER(V30),'Cover Page'!$D$35/1000000*'1 macro-mapping'!V30/'FX rate'!$C$26,"")</f>
        <v/>
      </c>
      <c r="W117" s="694" t="str">
        <f>IF(ISNUMBER(W30),'Cover Page'!$D$35/1000000*'1 macro-mapping'!W30/'FX rate'!$C$26,"")</f>
        <v/>
      </c>
      <c r="X117" s="694" t="str">
        <f>IF(ISNUMBER(X30),'Cover Page'!$D$35/1000000*'1 macro-mapping'!X30/'FX rate'!$C$26,"")</f>
        <v/>
      </c>
      <c r="Y117" s="700" t="str">
        <f>IF(ISNUMBER(Y30),'Cover Page'!$D$35/1000000*'1 macro-mapping'!Y30/'FX rate'!$C$26,"")</f>
        <v/>
      </c>
      <c r="Z117" s="700" t="str">
        <f>IF(ISNUMBER(Z30),'Cover Page'!$D$35/1000000*'1 macro-mapping'!Z30/'FX rate'!$C$26,"")</f>
        <v/>
      </c>
      <c r="AA117" s="700" t="str">
        <f>IF(ISNUMBER(AA30),'Cover Page'!$D$35/1000000*'1 macro-mapping'!AA30/'FX rate'!$C$26,"")</f>
        <v/>
      </c>
      <c r="AB117" s="700" t="str">
        <f>IF(ISNUMBER(AB30),'Cover Page'!$D$35/1000000*'1 macro-mapping'!AB30/'FX rate'!$C$26,"")</f>
        <v/>
      </c>
      <c r="AC117" s="700" t="str">
        <f>IF(ISNUMBER(AC30),'Cover Page'!$D$35/1000000*'1 macro-mapping'!AC30/'FX rate'!$C$26,"")</f>
        <v/>
      </c>
      <c r="AD117" s="700" t="str">
        <f>IF(ISNUMBER(AD30),'Cover Page'!$D$35/1000000*'1 macro-mapping'!AD30/'FX rate'!$C$26,"")</f>
        <v/>
      </c>
      <c r="AE117" s="700" t="str">
        <f>IF(ISNUMBER(AE30),'Cover Page'!$D$35/1000000*'1 macro-mapping'!AE30/'FX rate'!$C$26,"")</f>
        <v/>
      </c>
      <c r="AF117" s="700" t="str">
        <f>IF(ISNUMBER(AF30),'Cover Page'!$D$35/1000000*'1 macro-mapping'!AF30/'FX rate'!$C$26,"")</f>
        <v/>
      </c>
      <c r="AG117" s="700" t="str">
        <f>IF(ISNUMBER(AG30),'Cover Page'!$D$35/1000000*'1 macro-mapping'!AG30/'FX rate'!$C$26,"")</f>
        <v/>
      </c>
      <c r="AH117" s="700" t="str">
        <f>IF(ISNUMBER(AH30),'Cover Page'!$D$35/1000000*'1 macro-mapping'!AH30/'FX rate'!$C$26,"")</f>
        <v/>
      </c>
      <c r="AI117" s="700" t="str">
        <f>IF(ISNUMBER(AI30),'Cover Page'!$D$35/1000000*'1 macro-mapping'!AI30/'FX rate'!$C$26,"")</f>
        <v/>
      </c>
      <c r="AJ117" s="700" t="str">
        <f>IF(ISNUMBER(AJ30),'Cover Page'!$D$35/1000000*'1 macro-mapping'!AJ30/'FX rate'!$C$26,"")</f>
        <v/>
      </c>
      <c r="AK117" s="700" t="str">
        <f>IF(ISNUMBER(AK30),'Cover Page'!$D$35/1000000*'1 macro-mapping'!AK30/'FX rate'!$C$26,"")</f>
        <v/>
      </c>
      <c r="AL117" s="248"/>
      <c r="AM117" s="700" t="str">
        <f>IF(ISNUMBER(AM30),'Cover Page'!$D$35/1000000*'1 macro-mapping'!AM30/'FX rate'!$C$26,"")</f>
        <v/>
      </c>
      <c r="AN117" s="700" t="str">
        <f>IF(ISNUMBER(AN30),'Cover Page'!$D$35/1000000*'1 macro-mapping'!AN30/'FX rate'!$C$26,"")</f>
        <v/>
      </c>
      <c r="AO117" s="700" t="str">
        <f>IF(ISNUMBER(AO30),'Cover Page'!$D$35/1000000*'1 macro-mapping'!AO30/'FX rate'!$C$26,"")</f>
        <v/>
      </c>
      <c r="AP117" s="700" t="str">
        <f>IF(ISNUMBER(AP30),'Cover Page'!$D$35/1000000*'1 macro-mapping'!AP30/'FX rate'!$C$26,"")</f>
        <v/>
      </c>
      <c r="AQ117" s="700" t="str">
        <f>IF(ISNUMBER(AQ30),'Cover Page'!$D$35/1000000*'1 macro-mapping'!AQ30/'FX rate'!$C$26,"")</f>
        <v/>
      </c>
      <c r="AR117" s="700" t="str">
        <f>IF(ISNUMBER(AR30),'Cover Page'!$D$35/1000000*'1 macro-mapping'!AR30/'FX rate'!$C$26,"")</f>
        <v/>
      </c>
      <c r="AS117" s="700" t="str">
        <f>IF(ISNUMBER(AS30),'Cover Page'!$D$35/1000000*'1 macro-mapping'!AS30/'FX rate'!$C$26,"")</f>
        <v/>
      </c>
      <c r="AT117" s="248"/>
      <c r="AU117" s="700" t="str">
        <f>IF(ISNUMBER(AU30),'Cover Page'!$D$35/1000000*'1 macro-mapping'!AU30/'FX rate'!$C$26,"")</f>
        <v/>
      </c>
      <c r="AV117" s="700" t="str">
        <f>IF(ISNUMBER(AV30),'Cover Page'!$D$35/1000000*'1 macro-mapping'!AV30/'FX rate'!$C$26,"")</f>
        <v/>
      </c>
      <c r="AW117" s="700" t="str">
        <f>IF(ISNUMBER(AW30),'Cover Page'!$D$35/1000000*'1 macro-mapping'!AW30/'FX rate'!$C$26,"")</f>
        <v/>
      </c>
      <c r="AX117" s="700" t="str">
        <f>IF(ISNUMBER(AX30),'Cover Page'!$D$35/1000000*'1 macro-mapping'!AX30/'FX rate'!$C$26,"")</f>
        <v/>
      </c>
      <c r="AY117" s="700" t="str">
        <f>IF(ISNUMBER(AY30),'Cover Page'!$D$35/1000000*'1 macro-mapping'!AY30/'FX rate'!$C$26,"")</f>
        <v/>
      </c>
    </row>
    <row r="118" spans="1:51" ht="14.25" customHeight="1">
      <c r="A118" s="2226"/>
      <c r="B118" s="597">
        <v>2017</v>
      </c>
      <c r="C118" s="595">
        <f>IF(ISNUMBER(C31),'Cover Page'!$D$35/1000000*'1 macro-mapping'!C31/'FX rate'!$C$26,"")</f>
        <v>0</v>
      </c>
      <c r="D118" s="701" t="str">
        <f>IF(ISNUMBER(D31),'Cover Page'!$D$35/1000000*'1 macro-mapping'!D31/'FX rate'!$C$26,"")</f>
        <v/>
      </c>
      <c r="E118" s="596">
        <f>IF(ISNUMBER(E31),'Cover Page'!$D$35/1000000*'1 macro-mapping'!E31/'FX rate'!$C$26,"")</f>
        <v>0</v>
      </c>
      <c r="F118" s="702" t="str">
        <f>IF(ISNUMBER(F31),'Cover Page'!$D$35/1000000*'1 macro-mapping'!F31/'FX rate'!$C$26,"")</f>
        <v/>
      </c>
      <c r="G118" s="702" t="str">
        <f>IF(ISNUMBER(G31),'Cover Page'!$D$35/1000000*'1 macro-mapping'!G31/'FX rate'!$C$26,"")</f>
        <v/>
      </c>
      <c r="H118" s="703" t="str">
        <f>IF(ISNUMBER(H31),'Cover Page'!$D$35/1000000*'1 macro-mapping'!H31/'FX rate'!$C$26,"")</f>
        <v/>
      </c>
      <c r="I118" s="703" t="str">
        <f>IF(ISNUMBER(I31),'Cover Page'!$D$35/1000000*'1 macro-mapping'!I31/'FX rate'!$C$26,"")</f>
        <v/>
      </c>
      <c r="J118" s="701" t="str">
        <f>IF(ISNUMBER(J31),'Cover Page'!$D$35/1000000*'1 macro-mapping'!J31/'FX rate'!$C$26,"")</f>
        <v/>
      </c>
      <c r="K118" s="702" t="str">
        <f>IF(ISNUMBER(K31),'Cover Page'!$D$35/1000000*'1 macro-mapping'!K31/'FX rate'!$C$26,"")</f>
        <v/>
      </c>
      <c r="L118" s="704" t="str">
        <f>IF(ISNUMBER(L31),'Cover Page'!$D$35/1000000*'1 macro-mapping'!L31/'FX rate'!$C$26,"")</f>
        <v/>
      </c>
      <c r="M118" s="596">
        <f>IF(ISNUMBER(M31),'Cover Page'!$D$35/1000000*'1 macro-mapping'!M31/'FX rate'!$C$26,"")</f>
        <v>0</v>
      </c>
      <c r="N118" s="706" t="str">
        <f>IF(ISNUMBER(N31),'Cover Page'!$D$35/1000000*'1 macro-mapping'!N31/'FX rate'!$C$26,"")</f>
        <v/>
      </c>
      <c r="O118" s="702" t="str">
        <f>IF(ISNUMBER(O31),'Cover Page'!$D$35/1000000*'1 macro-mapping'!O31/'FX rate'!$C$26,"")</f>
        <v/>
      </c>
      <c r="P118" s="705" t="str">
        <f>IF(ISNUMBER(P31),'Cover Page'!$D$35/1000000*'1 macro-mapping'!P31/'FX rate'!$C$26,"")</f>
        <v/>
      </c>
      <c r="Q118" s="701" t="str">
        <f>IF(ISNUMBER(Q31),'Cover Page'!$D$35/1000000*'1 macro-mapping'!Q31/'FX rate'!$C$26,"")</f>
        <v/>
      </c>
      <c r="R118" s="706" t="str">
        <f>IF(ISNUMBER(R31),'Cover Page'!$D$35/1000000*'1 macro-mapping'!R31/'FX rate'!$C$26,"")</f>
        <v/>
      </c>
      <c r="S118" s="702" t="str">
        <f>IF(ISNUMBER(S31),'Cover Page'!$D$35/1000000*'1 macro-mapping'!S31/'FX rate'!$C$26,"")</f>
        <v/>
      </c>
      <c r="T118" s="702" t="str">
        <f>IF(ISNUMBER(T31),'Cover Page'!$D$35/1000000*'1 macro-mapping'!T31/'FX rate'!$C$26,"")</f>
        <v/>
      </c>
      <c r="U118" s="707" t="str">
        <f>IF(ISNUMBER(U31),'Cover Page'!$D$35/1000000*'1 macro-mapping'!U31/'FX rate'!$C$26,"")</f>
        <v/>
      </c>
      <c r="V118" s="706" t="str">
        <f>IF(ISNUMBER(V31),'Cover Page'!$D$35/1000000*'1 macro-mapping'!V31/'FX rate'!$C$26,"")</f>
        <v/>
      </c>
      <c r="W118" s="702" t="str">
        <f>IF(ISNUMBER(W31),'Cover Page'!$D$35/1000000*'1 macro-mapping'!W31/'FX rate'!$C$26,"")</f>
        <v/>
      </c>
      <c r="X118" s="702" t="str">
        <f>IF(ISNUMBER(X31),'Cover Page'!$D$35/1000000*'1 macro-mapping'!X31/'FX rate'!$C$26,"")</f>
        <v/>
      </c>
      <c r="Y118" s="708" t="str">
        <f>IF(ISNUMBER(Y31),'Cover Page'!$D$35/1000000*'1 macro-mapping'!Y31/'FX rate'!$C$26,"")</f>
        <v/>
      </c>
      <c r="Z118" s="708" t="str">
        <f>IF(ISNUMBER(Z31),'Cover Page'!$D$35/1000000*'1 macro-mapping'!Z31/'FX rate'!$C$26,"")</f>
        <v/>
      </c>
      <c r="AA118" s="708" t="str">
        <f>IF(ISNUMBER(AA31),'Cover Page'!$D$35/1000000*'1 macro-mapping'!AA31/'FX rate'!$C$26,"")</f>
        <v/>
      </c>
      <c r="AB118" s="708" t="str">
        <f>IF(ISNUMBER(AB31),'Cover Page'!$D$35/1000000*'1 macro-mapping'!AB31/'FX rate'!$C$26,"")</f>
        <v/>
      </c>
      <c r="AC118" s="708" t="str">
        <f>IF(ISNUMBER(AC31),'Cover Page'!$D$35/1000000*'1 macro-mapping'!AC31/'FX rate'!$C$26,"")</f>
        <v/>
      </c>
      <c r="AD118" s="708" t="str">
        <f>IF(ISNUMBER(AD31),'Cover Page'!$D$35/1000000*'1 macro-mapping'!AD31/'FX rate'!$C$26,"")</f>
        <v/>
      </c>
      <c r="AE118" s="708" t="str">
        <f>IF(ISNUMBER(AE31),'Cover Page'!$D$35/1000000*'1 macro-mapping'!AE31/'FX rate'!$C$26,"")</f>
        <v/>
      </c>
      <c r="AF118" s="708" t="str">
        <f>IF(ISNUMBER(AF31),'Cover Page'!$D$35/1000000*'1 macro-mapping'!AF31/'FX rate'!$C$26,"")</f>
        <v/>
      </c>
      <c r="AG118" s="708" t="str">
        <f>IF(ISNUMBER(AG31),'Cover Page'!$D$35/1000000*'1 macro-mapping'!AG31/'FX rate'!$C$26,"")</f>
        <v/>
      </c>
      <c r="AH118" s="708" t="str">
        <f>IF(ISNUMBER(AH31),'Cover Page'!$D$35/1000000*'1 macro-mapping'!AH31/'FX rate'!$C$26,"")</f>
        <v/>
      </c>
      <c r="AI118" s="708" t="str">
        <f>IF(ISNUMBER(AI31),'Cover Page'!$D$35/1000000*'1 macro-mapping'!AI31/'FX rate'!$C$26,"")</f>
        <v/>
      </c>
      <c r="AJ118" s="708" t="str">
        <f>IF(ISNUMBER(AJ31),'Cover Page'!$D$35/1000000*'1 macro-mapping'!AJ31/'FX rate'!$C$26,"")</f>
        <v/>
      </c>
      <c r="AK118" s="708" t="str">
        <f>IF(ISNUMBER(AK31),'Cover Page'!$D$35/1000000*'1 macro-mapping'!AK31/'FX rate'!$C$26,"")</f>
        <v/>
      </c>
      <c r="AL118" s="248"/>
      <c r="AM118" s="708" t="str">
        <f>IF(ISNUMBER(AM31),'Cover Page'!$D$35/1000000*'1 macro-mapping'!AM31/'FX rate'!$C$26,"")</f>
        <v/>
      </c>
      <c r="AN118" s="708" t="str">
        <f>IF(ISNUMBER(AN31),'Cover Page'!$D$35/1000000*'1 macro-mapping'!AN31/'FX rate'!$C$26,"")</f>
        <v/>
      </c>
      <c r="AO118" s="708" t="str">
        <f>IF(ISNUMBER(AO31),'Cover Page'!$D$35/1000000*'1 macro-mapping'!AO31/'FX rate'!$C$26,"")</f>
        <v/>
      </c>
      <c r="AP118" s="708" t="str">
        <f>IF(ISNUMBER(AP31),'Cover Page'!$D$35/1000000*'1 macro-mapping'!AP31/'FX rate'!$C$26,"")</f>
        <v/>
      </c>
      <c r="AQ118" s="708" t="str">
        <f>IF(ISNUMBER(AQ31),'Cover Page'!$D$35/1000000*'1 macro-mapping'!AQ31/'FX rate'!$C$26,"")</f>
        <v/>
      </c>
      <c r="AR118" s="708" t="str">
        <f>IF(ISNUMBER(AR31),'Cover Page'!$D$35/1000000*'1 macro-mapping'!AR31/'FX rate'!$C$26,"")</f>
        <v/>
      </c>
      <c r="AS118" s="708" t="str">
        <f>IF(ISNUMBER(AS31),'Cover Page'!$D$35/1000000*'1 macro-mapping'!AS31/'FX rate'!$C$26,"")</f>
        <v/>
      </c>
      <c r="AT118" s="248"/>
      <c r="AU118" s="700" t="str">
        <f>IF(ISNUMBER(AU31),'Cover Page'!$D$35/1000000*'1 macro-mapping'!AU31/'FX rate'!$C$26,"")</f>
        <v/>
      </c>
      <c r="AV118" s="700" t="str">
        <f>IF(ISNUMBER(AV31),'Cover Page'!$D$35/1000000*'1 macro-mapping'!AV31/'FX rate'!$C$26,"")</f>
        <v/>
      </c>
      <c r="AW118" s="700" t="str">
        <f>IF(ISNUMBER(AW31),'Cover Page'!$D$35/1000000*'1 macro-mapping'!AW31/'FX rate'!$C$26,"")</f>
        <v/>
      </c>
      <c r="AX118" s="700" t="str">
        <f>IF(ISNUMBER(AX31),'Cover Page'!$D$35/1000000*'1 macro-mapping'!AX31/'FX rate'!$C$26,"")</f>
        <v/>
      </c>
      <c r="AY118" s="700" t="str">
        <f>IF(ISNUMBER(AY31),'Cover Page'!$D$35/1000000*'1 macro-mapping'!AY31/'FX rate'!$C$26,"")</f>
        <v/>
      </c>
    </row>
    <row r="119" spans="1:51" ht="14.25" customHeight="1">
      <c r="A119" s="2226"/>
      <c r="B119" s="597">
        <v>2018</v>
      </c>
      <c r="C119" s="595">
        <f>IF(ISNUMBER(C32),'Cover Page'!$D$35/1000000*'1 macro-mapping'!C32/'FX rate'!$C$26,"")</f>
        <v>0</v>
      </c>
      <c r="D119" s="701" t="str">
        <f>IF(ISNUMBER(D32),'Cover Page'!$D$35/1000000*'1 macro-mapping'!D32/'FX rate'!$C$26,"")</f>
        <v/>
      </c>
      <c r="E119" s="596">
        <f>IF(ISNUMBER(E32),'Cover Page'!$D$35/1000000*'1 macro-mapping'!E32/'FX rate'!$C$26,"")</f>
        <v>0</v>
      </c>
      <c r="F119" s="702" t="str">
        <f>IF(ISNUMBER(F32),'Cover Page'!$D$35/1000000*'1 macro-mapping'!F32/'FX rate'!$C$26,"")</f>
        <v/>
      </c>
      <c r="G119" s="702" t="str">
        <f>IF(ISNUMBER(G32),'Cover Page'!$D$35/1000000*'1 macro-mapping'!G32/'FX rate'!$C$26,"")</f>
        <v/>
      </c>
      <c r="H119" s="703" t="str">
        <f>IF(ISNUMBER(H32),'Cover Page'!$D$35/1000000*'1 macro-mapping'!H32/'FX rate'!$C$26,"")</f>
        <v/>
      </c>
      <c r="I119" s="703" t="str">
        <f>IF(ISNUMBER(I32),'Cover Page'!$D$35/1000000*'1 macro-mapping'!I32/'FX rate'!$C$26,"")</f>
        <v/>
      </c>
      <c r="J119" s="701" t="str">
        <f>IF(ISNUMBER(J32),'Cover Page'!$D$35/1000000*'1 macro-mapping'!J32/'FX rate'!$C$26,"")</f>
        <v/>
      </c>
      <c r="K119" s="702" t="str">
        <f>IF(ISNUMBER(K32),'Cover Page'!$D$35/1000000*'1 macro-mapping'!K32/'FX rate'!$C$26,"")</f>
        <v/>
      </c>
      <c r="L119" s="704" t="str">
        <f>IF(ISNUMBER(L32),'Cover Page'!$D$35/1000000*'1 macro-mapping'!L32/'FX rate'!$C$26,"")</f>
        <v/>
      </c>
      <c r="M119" s="596">
        <f>IF(ISNUMBER(M32),'Cover Page'!$D$35/1000000*'1 macro-mapping'!M32/'FX rate'!$C$26,"")</f>
        <v>0</v>
      </c>
      <c r="N119" s="706" t="str">
        <f>IF(ISNUMBER(N32),'Cover Page'!$D$35/1000000*'1 macro-mapping'!N32/'FX rate'!$C$26,"")</f>
        <v/>
      </c>
      <c r="O119" s="702" t="str">
        <f>IF(ISNUMBER(O32),'Cover Page'!$D$35/1000000*'1 macro-mapping'!O32/'FX rate'!$C$26,"")</f>
        <v/>
      </c>
      <c r="P119" s="705" t="str">
        <f>IF(ISNUMBER(P32),'Cover Page'!$D$35/1000000*'1 macro-mapping'!P32/'FX rate'!$C$26,"")</f>
        <v/>
      </c>
      <c r="Q119" s="701" t="str">
        <f>IF(ISNUMBER(Q32),'Cover Page'!$D$35/1000000*'1 macro-mapping'!Q32/'FX rate'!$C$26,"")</f>
        <v/>
      </c>
      <c r="R119" s="706" t="str">
        <f>IF(ISNUMBER(R32),'Cover Page'!$D$35/1000000*'1 macro-mapping'!R32/'FX rate'!$C$26,"")</f>
        <v/>
      </c>
      <c r="S119" s="702" t="str">
        <f>IF(ISNUMBER(S32),'Cover Page'!$D$35/1000000*'1 macro-mapping'!S32/'FX rate'!$C$26,"")</f>
        <v/>
      </c>
      <c r="T119" s="702" t="str">
        <f>IF(ISNUMBER(T32),'Cover Page'!$D$35/1000000*'1 macro-mapping'!T32/'FX rate'!$C$26,"")</f>
        <v/>
      </c>
      <c r="U119" s="707" t="str">
        <f>IF(ISNUMBER(U32),'Cover Page'!$D$35/1000000*'1 macro-mapping'!U32/'FX rate'!$C$26,"")</f>
        <v/>
      </c>
      <c r="V119" s="706" t="str">
        <f>IF(ISNUMBER(V32),'Cover Page'!$D$35/1000000*'1 macro-mapping'!V32/'FX rate'!$C$26,"")</f>
        <v/>
      </c>
      <c r="W119" s="702" t="str">
        <f>IF(ISNUMBER(W32),'Cover Page'!$D$35/1000000*'1 macro-mapping'!W32/'FX rate'!$C$26,"")</f>
        <v/>
      </c>
      <c r="X119" s="702" t="str">
        <f>IF(ISNUMBER(X32),'Cover Page'!$D$35/1000000*'1 macro-mapping'!X32/'FX rate'!$C$26,"")</f>
        <v/>
      </c>
      <c r="Y119" s="708" t="str">
        <f>IF(ISNUMBER(Y32),'Cover Page'!$D$35/1000000*'1 macro-mapping'!Y32/'FX rate'!$C$26,"")</f>
        <v/>
      </c>
      <c r="Z119" s="708" t="str">
        <f>IF(ISNUMBER(Z32),'Cover Page'!$D$35/1000000*'1 macro-mapping'!Z32/'FX rate'!$C$26,"")</f>
        <v/>
      </c>
      <c r="AA119" s="708" t="str">
        <f>IF(ISNUMBER(AA32),'Cover Page'!$D$35/1000000*'1 macro-mapping'!AA32/'FX rate'!$C$26,"")</f>
        <v/>
      </c>
      <c r="AB119" s="708" t="str">
        <f>IF(ISNUMBER(AB32),'Cover Page'!$D$35/1000000*'1 macro-mapping'!AB32/'FX rate'!$C$26,"")</f>
        <v/>
      </c>
      <c r="AC119" s="708" t="str">
        <f>IF(ISNUMBER(AC32),'Cover Page'!$D$35/1000000*'1 macro-mapping'!AC32/'FX rate'!$C$26,"")</f>
        <v/>
      </c>
      <c r="AD119" s="708" t="str">
        <f>IF(ISNUMBER(AD32),'Cover Page'!$D$35/1000000*'1 macro-mapping'!AD32/'FX rate'!$C$26,"")</f>
        <v/>
      </c>
      <c r="AE119" s="708" t="str">
        <f>IF(ISNUMBER(AE32),'Cover Page'!$D$35/1000000*'1 macro-mapping'!AE32/'FX rate'!$C$26,"")</f>
        <v/>
      </c>
      <c r="AF119" s="708" t="str">
        <f>IF(ISNUMBER(AF32),'Cover Page'!$D$35/1000000*'1 macro-mapping'!AF32/'FX rate'!$C$26,"")</f>
        <v/>
      </c>
      <c r="AG119" s="708" t="str">
        <f>IF(ISNUMBER(AG32),'Cover Page'!$D$35/1000000*'1 macro-mapping'!AG32/'FX rate'!$C$26,"")</f>
        <v/>
      </c>
      <c r="AH119" s="708" t="str">
        <f>IF(ISNUMBER(AH32),'Cover Page'!$D$35/1000000*'1 macro-mapping'!AH32/'FX rate'!$C$26,"")</f>
        <v/>
      </c>
      <c r="AI119" s="708" t="str">
        <f>IF(ISNUMBER(AI32),'Cover Page'!$D$35/1000000*'1 macro-mapping'!AI32/'FX rate'!$C$26,"")</f>
        <v/>
      </c>
      <c r="AJ119" s="708" t="str">
        <f>IF(ISNUMBER(AJ32),'Cover Page'!$D$35/1000000*'1 macro-mapping'!AJ32/'FX rate'!$C$26,"")</f>
        <v/>
      </c>
      <c r="AK119" s="708" t="str">
        <f>IF(ISNUMBER(AK32),'Cover Page'!$D$35/1000000*'1 macro-mapping'!AK32/'FX rate'!$C$26,"")</f>
        <v/>
      </c>
      <c r="AL119" s="248"/>
      <c r="AM119" s="708" t="str">
        <f>IF(ISNUMBER(AM32),'Cover Page'!$D$35/1000000*'1 macro-mapping'!AM32/'FX rate'!$C$26,"")</f>
        <v/>
      </c>
      <c r="AN119" s="708" t="str">
        <f>IF(ISNUMBER(AN32),'Cover Page'!$D$35/1000000*'1 macro-mapping'!AN32/'FX rate'!$C$26,"")</f>
        <v/>
      </c>
      <c r="AO119" s="708" t="str">
        <f>IF(ISNUMBER(AO32),'Cover Page'!$D$35/1000000*'1 macro-mapping'!AO32/'FX rate'!$C$26,"")</f>
        <v/>
      </c>
      <c r="AP119" s="708" t="str">
        <f>IF(ISNUMBER(AP32),'Cover Page'!$D$35/1000000*'1 macro-mapping'!AP32/'FX rate'!$C$26,"")</f>
        <v/>
      </c>
      <c r="AQ119" s="708" t="str">
        <f>IF(ISNUMBER(AQ32),'Cover Page'!$D$35/1000000*'1 macro-mapping'!AQ32/'FX rate'!$C$26,"")</f>
        <v/>
      </c>
      <c r="AR119" s="708" t="str">
        <f>IF(ISNUMBER(AR32),'Cover Page'!$D$35/1000000*'1 macro-mapping'!AR32/'FX rate'!$C$26,"")</f>
        <v/>
      </c>
      <c r="AS119" s="708" t="str">
        <f>IF(ISNUMBER(AS32),'Cover Page'!$D$35/1000000*'1 macro-mapping'!AS32/'FX rate'!$C$26,"")</f>
        <v/>
      </c>
      <c r="AT119" s="248"/>
      <c r="AU119" s="700" t="str">
        <f>IF(ISNUMBER(AU32),'Cover Page'!$D$35/1000000*'1 macro-mapping'!AU32/'FX rate'!$C$26,"")</f>
        <v/>
      </c>
      <c r="AV119" s="700" t="str">
        <f>IF(ISNUMBER(AV32),'Cover Page'!$D$35/1000000*'1 macro-mapping'!AV32/'FX rate'!$C$26,"")</f>
        <v/>
      </c>
      <c r="AW119" s="700" t="str">
        <f>IF(ISNUMBER(AW32),'Cover Page'!$D$35/1000000*'1 macro-mapping'!AW32/'FX rate'!$C$26,"")</f>
        <v/>
      </c>
      <c r="AX119" s="700" t="str">
        <f>IF(ISNUMBER(AX32),'Cover Page'!$D$35/1000000*'1 macro-mapping'!AX32/'FX rate'!$C$26,"")</f>
        <v/>
      </c>
      <c r="AY119" s="700" t="str">
        <f>IF(ISNUMBER(AY32),'Cover Page'!$D$35/1000000*'1 macro-mapping'!AY32/'FX rate'!$C$26,"")</f>
        <v/>
      </c>
    </row>
    <row r="120" spans="1:51" ht="14.25" customHeight="1">
      <c r="A120" s="2226"/>
      <c r="B120" s="597">
        <v>2019</v>
      </c>
      <c r="C120" s="595">
        <f>IF(ISNUMBER(C33),'Cover Page'!$D$35/1000000*'1 macro-mapping'!C33/'FX rate'!$C$26,"")</f>
        <v>0</v>
      </c>
      <c r="D120" s="701" t="str">
        <f>IF(ISNUMBER(D33),'Cover Page'!$D$35/1000000*'1 macro-mapping'!D33/'FX rate'!$C$26,"")</f>
        <v/>
      </c>
      <c r="E120" s="596">
        <f>IF(ISNUMBER(E33),'Cover Page'!$D$35/1000000*'1 macro-mapping'!E33/'FX rate'!$C$26,"")</f>
        <v>0</v>
      </c>
      <c r="F120" s="702" t="str">
        <f>IF(ISNUMBER(F33),'Cover Page'!$D$35/1000000*'1 macro-mapping'!F33/'FX rate'!$C$26,"")</f>
        <v/>
      </c>
      <c r="G120" s="702" t="str">
        <f>IF(ISNUMBER(G33),'Cover Page'!$D$35/1000000*'1 macro-mapping'!G33/'FX rate'!$C$26,"")</f>
        <v/>
      </c>
      <c r="H120" s="703" t="str">
        <f>IF(ISNUMBER(H33),'Cover Page'!$D$35/1000000*'1 macro-mapping'!H33/'FX rate'!$C$26,"")</f>
        <v/>
      </c>
      <c r="I120" s="703" t="str">
        <f>IF(ISNUMBER(I33),'Cover Page'!$D$35/1000000*'1 macro-mapping'!I33/'FX rate'!$C$26,"")</f>
        <v/>
      </c>
      <c r="J120" s="701" t="str">
        <f>IF(ISNUMBER(J33),'Cover Page'!$D$35/1000000*'1 macro-mapping'!J33/'FX rate'!$C$26,"")</f>
        <v/>
      </c>
      <c r="K120" s="702" t="str">
        <f>IF(ISNUMBER(K33),'Cover Page'!$D$35/1000000*'1 macro-mapping'!K33/'FX rate'!$C$26,"")</f>
        <v/>
      </c>
      <c r="L120" s="704" t="str">
        <f>IF(ISNUMBER(L33),'Cover Page'!$D$35/1000000*'1 macro-mapping'!L33/'FX rate'!$C$26,"")</f>
        <v/>
      </c>
      <c r="M120" s="596">
        <f>IF(ISNUMBER(M33),'Cover Page'!$D$35/1000000*'1 macro-mapping'!M33/'FX rate'!$C$26,"")</f>
        <v>0</v>
      </c>
      <c r="N120" s="706" t="str">
        <f>IF(ISNUMBER(N33),'Cover Page'!$D$35/1000000*'1 macro-mapping'!N33/'FX rate'!$C$26,"")</f>
        <v/>
      </c>
      <c r="O120" s="702" t="str">
        <f>IF(ISNUMBER(O33),'Cover Page'!$D$35/1000000*'1 macro-mapping'!O33/'FX rate'!$C$26,"")</f>
        <v/>
      </c>
      <c r="P120" s="705" t="str">
        <f>IF(ISNUMBER(P33),'Cover Page'!$D$35/1000000*'1 macro-mapping'!P33/'FX rate'!$C$26,"")</f>
        <v/>
      </c>
      <c r="Q120" s="701" t="str">
        <f>IF(ISNUMBER(Q33),'Cover Page'!$D$35/1000000*'1 macro-mapping'!Q33/'FX rate'!$C$26,"")</f>
        <v/>
      </c>
      <c r="R120" s="706" t="str">
        <f>IF(ISNUMBER(R33),'Cover Page'!$D$35/1000000*'1 macro-mapping'!R33/'FX rate'!$C$26,"")</f>
        <v/>
      </c>
      <c r="S120" s="702" t="str">
        <f>IF(ISNUMBER(S33),'Cover Page'!$D$35/1000000*'1 macro-mapping'!S33/'FX rate'!$C$26,"")</f>
        <v/>
      </c>
      <c r="T120" s="702" t="str">
        <f>IF(ISNUMBER(T33),'Cover Page'!$D$35/1000000*'1 macro-mapping'!T33/'FX rate'!$C$26,"")</f>
        <v/>
      </c>
      <c r="U120" s="707" t="str">
        <f>IF(ISNUMBER(U33),'Cover Page'!$D$35/1000000*'1 macro-mapping'!U33/'FX rate'!$C$26,"")</f>
        <v/>
      </c>
      <c r="V120" s="706" t="str">
        <f>IF(ISNUMBER(V33),'Cover Page'!$D$35/1000000*'1 macro-mapping'!V33/'FX rate'!$C$26,"")</f>
        <v/>
      </c>
      <c r="W120" s="702" t="str">
        <f>IF(ISNUMBER(W33),'Cover Page'!$D$35/1000000*'1 macro-mapping'!W33/'FX rate'!$C$26,"")</f>
        <v/>
      </c>
      <c r="X120" s="702" t="str">
        <f>IF(ISNUMBER(X33),'Cover Page'!$D$35/1000000*'1 macro-mapping'!X33/'FX rate'!$C$26,"")</f>
        <v/>
      </c>
      <c r="Y120" s="708" t="str">
        <f>IF(ISNUMBER(Y33),'Cover Page'!$D$35/1000000*'1 macro-mapping'!Y33/'FX rate'!$C$26,"")</f>
        <v/>
      </c>
      <c r="Z120" s="708" t="str">
        <f>IF(ISNUMBER(Z33),'Cover Page'!$D$35/1000000*'1 macro-mapping'!Z33/'FX rate'!$C$26,"")</f>
        <v/>
      </c>
      <c r="AA120" s="708" t="str">
        <f>IF(ISNUMBER(AA33),'Cover Page'!$D$35/1000000*'1 macro-mapping'!AA33/'FX rate'!$C$26,"")</f>
        <v/>
      </c>
      <c r="AB120" s="708" t="str">
        <f>IF(ISNUMBER(AB33),'Cover Page'!$D$35/1000000*'1 macro-mapping'!AB33/'FX rate'!$C$26,"")</f>
        <v/>
      </c>
      <c r="AC120" s="708" t="str">
        <f>IF(ISNUMBER(AC33),'Cover Page'!$D$35/1000000*'1 macro-mapping'!AC33/'FX rate'!$C$26,"")</f>
        <v/>
      </c>
      <c r="AD120" s="708" t="str">
        <f>IF(ISNUMBER(AD33),'Cover Page'!$D$35/1000000*'1 macro-mapping'!AD33/'FX rate'!$C$26,"")</f>
        <v/>
      </c>
      <c r="AE120" s="708" t="str">
        <f>IF(ISNUMBER(AE33),'Cover Page'!$D$35/1000000*'1 macro-mapping'!AE33/'FX rate'!$C$26,"")</f>
        <v/>
      </c>
      <c r="AF120" s="708" t="str">
        <f>IF(ISNUMBER(AF33),'Cover Page'!$D$35/1000000*'1 macro-mapping'!AF33/'FX rate'!$C$26,"")</f>
        <v/>
      </c>
      <c r="AG120" s="708" t="str">
        <f>IF(ISNUMBER(AG33),'Cover Page'!$D$35/1000000*'1 macro-mapping'!AG33/'FX rate'!$C$26,"")</f>
        <v/>
      </c>
      <c r="AH120" s="708" t="str">
        <f>IF(ISNUMBER(AH33),'Cover Page'!$D$35/1000000*'1 macro-mapping'!AH33/'FX rate'!$C$26,"")</f>
        <v/>
      </c>
      <c r="AI120" s="708" t="str">
        <f>IF(ISNUMBER(AI33),'Cover Page'!$D$35/1000000*'1 macro-mapping'!AI33/'FX rate'!$C$26,"")</f>
        <v/>
      </c>
      <c r="AJ120" s="708" t="str">
        <f>IF(ISNUMBER(AJ33),'Cover Page'!$D$35/1000000*'1 macro-mapping'!AJ33/'FX rate'!$C$26,"")</f>
        <v/>
      </c>
      <c r="AK120" s="708" t="str">
        <f>IF(ISNUMBER(AK33),'Cover Page'!$D$35/1000000*'1 macro-mapping'!AK33/'FX rate'!$C$26,"")</f>
        <v/>
      </c>
      <c r="AL120" s="248"/>
      <c r="AM120" s="708" t="str">
        <f>IF(ISNUMBER(AM33),'Cover Page'!$D$35/1000000*'1 macro-mapping'!AM33/'FX rate'!$C$26,"")</f>
        <v/>
      </c>
      <c r="AN120" s="708" t="str">
        <f>IF(ISNUMBER(AN33),'Cover Page'!$D$35/1000000*'1 macro-mapping'!AN33/'FX rate'!$C$26,"")</f>
        <v/>
      </c>
      <c r="AO120" s="708" t="str">
        <f>IF(ISNUMBER(AO33),'Cover Page'!$D$35/1000000*'1 macro-mapping'!AO33/'FX rate'!$C$26,"")</f>
        <v/>
      </c>
      <c r="AP120" s="708" t="str">
        <f>IF(ISNUMBER(AP33),'Cover Page'!$D$35/1000000*'1 macro-mapping'!AP33/'FX rate'!$C$26,"")</f>
        <v/>
      </c>
      <c r="AQ120" s="708" t="str">
        <f>IF(ISNUMBER(AQ33),'Cover Page'!$D$35/1000000*'1 macro-mapping'!AQ33/'FX rate'!$C$26,"")</f>
        <v/>
      </c>
      <c r="AR120" s="708" t="str">
        <f>IF(ISNUMBER(AR33),'Cover Page'!$D$35/1000000*'1 macro-mapping'!AR33/'FX rate'!$C$26,"")</f>
        <v/>
      </c>
      <c r="AS120" s="708" t="str">
        <f>IF(ISNUMBER(AS33),'Cover Page'!$D$35/1000000*'1 macro-mapping'!AS33/'FX rate'!$C$26,"")</f>
        <v/>
      </c>
      <c r="AT120" s="248"/>
      <c r="AU120" s="700" t="str">
        <f>IF(ISNUMBER(AU33),'Cover Page'!$D$35/1000000*'1 macro-mapping'!AU33/'FX rate'!$C$26,"")</f>
        <v/>
      </c>
      <c r="AV120" s="700" t="str">
        <f>IF(ISNUMBER(AV33),'Cover Page'!$D$35/1000000*'1 macro-mapping'!AV33/'FX rate'!$C$26,"")</f>
        <v/>
      </c>
      <c r="AW120" s="700" t="str">
        <f>IF(ISNUMBER(AW33),'Cover Page'!$D$35/1000000*'1 macro-mapping'!AW33/'FX rate'!$C$26,"")</f>
        <v/>
      </c>
      <c r="AX120" s="700" t="str">
        <f>IF(ISNUMBER(AX33),'Cover Page'!$D$35/1000000*'1 macro-mapping'!AX33/'FX rate'!$C$26,"")</f>
        <v/>
      </c>
      <c r="AY120" s="700" t="str">
        <f>IF(ISNUMBER(AY33),'Cover Page'!$D$35/1000000*'1 macro-mapping'!AY33/'FX rate'!$C$26,"")</f>
        <v/>
      </c>
    </row>
    <row r="121" spans="1:51" ht="14.25" customHeight="1">
      <c r="A121" s="2226"/>
      <c r="B121" s="597">
        <v>2020</v>
      </c>
      <c r="C121" s="595">
        <f>IF(ISNUMBER(C34),'Cover Page'!$D$35/1000000*'1 macro-mapping'!C34/'FX rate'!$C$26,"")</f>
        <v>0</v>
      </c>
      <c r="D121" s="701" t="str">
        <f>IF(ISNUMBER(D34),'Cover Page'!$D$35/1000000*'1 macro-mapping'!D34/'FX rate'!$C$26,"")</f>
        <v/>
      </c>
      <c r="E121" s="596">
        <f>IF(ISNUMBER(E34),'Cover Page'!$D$35/1000000*'1 macro-mapping'!E34/'FX rate'!$C$26,"")</f>
        <v>0</v>
      </c>
      <c r="F121" s="702" t="str">
        <f>IF(ISNUMBER(F34),'Cover Page'!$D$35/1000000*'1 macro-mapping'!F34/'FX rate'!$C$26,"")</f>
        <v/>
      </c>
      <c r="G121" s="702" t="str">
        <f>IF(ISNUMBER(G34),'Cover Page'!$D$35/1000000*'1 macro-mapping'!G34/'FX rate'!$C$26,"")</f>
        <v/>
      </c>
      <c r="H121" s="703" t="str">
        <f>IF(ISNUMBER(H34),'Cover Page'!$D$35/1000000*'1 macro-mapping'!H34/'FX rate'!$C$26,"")</f>
        <v/>
      </c>
      <c r="I121" s="703" t="str">
        <f>IF(ISNUMBER(I34),'Cover Page'!$D$35/1000000*'1 macro-mapping'!I34/'FX rate'!$C$26,"")</f>
        <v/>
      </c>
      <c r="J121" s="701" t="str">
        <f>IF(ISNUMBER(J34),'Cover Page'!$D$35/1000000*'1 macro-mapping'!J34/'FX rate'!$C$26,"")</f>
        <v/>
      </c>
      <c r="K121" s="702" t="str">
        <f>IF(ISNUMBER(K34),'Cover Page'!$D$35/1000000*'1 macro-mapping'!K34/'FX rate'!$C$26,"")</f>
        <v/>
      </c>
      <c r="L121" s="704" t="str">
        <f>IF(ISNUMBER(L34),'Cover Page'!$D$35/1000000*'1 macro-mapping'!L34/'FX rate'!$C$26,"")</f>
        <v/>
      </c>
      <c r="M121" s="596">
        <f>IF(ISNUMBER(M34),'Cover Page'!$D$35/1000000*'1 macro-mapping'!M34/'FX rate'!$C$26,"")</f>
        <v>0</v>
      </c>
      <c r="N121" s="706" t="str">
        <f>IF(ISNUMBER(N34),'Cover Page'!$D$35/1000000*'1 macro-mapping'!N34/'FX rate'!$C$26,"")</f>
        <v/>
      </c>
      <c r="O121" s="702" t="str">
        <f>IF(ISNUMBER(O34),'Cover Page'!$D$35/1000000*'1 macro-mapping'!O34/'FX rate'!$C$26,"")</f>
        <v/>
      </c>
      <c r="P121" s="705" t="str">
        <f>IF(ISNUMBER(P34),'Cover Page'!$D$35/1000000*'1 macro-mapping'!P34/'FX rate'!$C$26,"")</f>
        <v/>
      </c>
      <c r="Q121" s="701" t="str">
        <f>IF(ISNUMBER(Q34),'Cover Page'!$D$35/1000000*'1 macro-mapping'!Q34/'FX rate'!$C$26,"")</f>
        <v/>
      </c>
      <c r="R121" s="706" t="str">
        <f>IF(ISNUMBER(R34),'Cover Page'!$D$35/1000000*'1 macro-mapping'!R34/'FX rate'!$C$26,"")</f>
        <v/>
      </c>
      <c r="S121" s="702" t="str">
        <f>IF(ISNUMBER(S34),'Cover Page'!$D$35/1000000*'1 macro-mapping'!S34/'FX rate'!$C$26,"")</f>
        <v/>
      </c>
      <c r="T121" s="702" t="str">
        <f>IF(ISNUMBER(T34),'Cover Page'!$D$35/1000000*'1 macro-mapping'!T34/'FX rate'!$C$26,"")</f>
        <v/>
      </c>
      <c r="U121" s="707" t="str">
        <f>IF(ISNUMBER(U34),'Cover Page'!$D$35/1000000*'1 macro-mapping'!U34/'FX rate'!$C$26,"")</f>
        <v/>
      </c>
      <c r="V121" s="706" t="str">
        <f>IF(ISNUMBER(V34),'Cover Page'!$D$35/1000000*'1 macro-mapping'!V34/'FX rate'!$C$26,"")</f>
        <v/>
      </c>
      <c r="W121" s="702" t="str">
        <f>IF(ISNUMBER(W34),'Cover Page'!$D$35/1000000*'1 macro-mapping'!W34/'FX rate'!$C$26,"")</f>
        <v/>
      </c>
      <c r="X121" s="702" t="str">
        <f>IF(ISNUMBER(X34),'Cover Page'!$D$35/1000000*'1 macro-mapping'!X34/'FX rate'!$C$26,"")</f>
        <v/>
      </c>
      <c r="Y121" s="708" t="str">
        <f>IF(ISNUMBER(Y34),'Cover Page'!$D$35/1000000*'1 macro-mapping'!Y34/'FX rate'!$C$26,"")</f>
        <v/>
      </c>
      <c r="Z121" s="708" t="str">
        <f>IF(ISNUMBER(Z34),'Cover Page'!$D$35/1000000*'1 macro-mapping'!Z34/'FX rate'!$C$26,"")</f>
        <v/>
      </c>
      <c r="AA121" s="708" t="str">
        <f>IF(ISNUMBER(AA34),'Cover Page'!$D$35/1000000*'1 macro-mapping'!AA34/'FX rate'!$C$26,"")</f>
        <v/>
      </c>
      <c r="AB121" s="708" t="str">
        <f>IF(ISNUMBER(AB34),'Cover Page'!$D$35/1000000*'1 macro-mapping'!AB34/'FX rate'!$C$26,"")</f>
        <v/>
      </c>
      <c r="AC121" s="708" t="str">
        <f>IF(ISNUMBER(AC34),'Cover Page'!$D$35/1000000*'1 macro-mapping'!AC34/'FX rate'!$C$26,"")</f>
        <v/>
      </c>
      <c r="AD121" s="708" t="str">
        <f>IF(ISNUMBER(AD34),'Cover Page'!$D$35/1000000*'1 macro-mapping'!AD34/'FX rate'!$C$26,"")</f>
        <v/>
      </c>
      <c r="AE121" s="708" t="str">
        <f>IF(ISNUMBER(AE34),'Cover Page'!$D$35/1000000*'1 macro-mapping'!AE34/'FX rate'!$C$26,"")</f>
        <v/>
      </c>
      <c r="AF121" s="708" t="str">
        <f>IF(ISNUMBER(AF34),'Cover Page'!$D$35/1000000*'1 macro-mapping'!AF34/'FX rate'!$C$26,"")</f>
        <v/>
      </c>
      <c r="AG121" s="708" t="str">
        <f>IF(ISNUMBER(AG34),'Cover Page'!$D$35/1000000*'1 macro-mapping'!AG34/'FX rate'!$C$26,"")</f>
        <v/>
      </c>
      <c r="AH121" s="708" t="str">
        <f>IF(ISNUMBER(AH34),'Cover Page'!$D$35/1000000*'1 macro-mapping'!AH34/'FX rate'!$C$26,"")</f>
        <v/>
      </c>
      <c r="AI121" s="708" t="str">
        <f>IF(ISNUMBER(AI34),'Cover Page'!$D$35/1000000*'1 macro-mapping'!AI34/'FX rate'!$C$26,"")</f>
        <v/>
      </c>
      <c r="AJ121" s="708" t="str">
        <f>IF(ISNUMBER(AJ34),'Cover Page'!$D$35/1000000*'1 macro-mapping'!AJ34/'FX rate'!$C$26,"")</f>
        <v/>
      </c>
      <c r="AK121" s="708" t="str">
        <f>IF(ISNUMBER(AK34),'Cover Page'!$D$35/1000000*'1 macro-mapping'!AK34/'FX rate'!$C$26,"")</f>
        <v/>
      </c>
      <c r="AL121" s="248"/>
      <c r="AM121" s="708" t="str">
        <f>IF(ISNUMBER(AM34),'Cover Page'!$D$35/1000000*'1 macro-mapping'!AM34/'FX rate'!$C$26,"")</f>
        <v/>
      </c>
      <c r="AN121" s="708" t="str">
        <f>IF(ISNUMBER(AN34),'Cover Page'!$D$35/1000000*'1 macro-mapping'!AN34/'FX rate'!$C$26,"")</f>
        <v/>
      </c>
      <c r="AO121" s="708" t="str">
        <f>IF(ISNUMBER(AO34),'Cover Page'!$D$35/1000000*'1 macro-mapping'!AO34/'FX rate'!$C$26,"")</f>
        <v/>
      </c>
      <c r="AP121" s="708" t="str">
        <f>IF(ISNUMBER(AP34),'Cover Page'!$D$35/1000000*'1 macro-mapping'!AP34/'FX rate'!$C$26,"")</f>
        <v/>
      </c>
      <c r="AQ121" s="708" t="str">
        <f>IF(ISNUMBER(AQ34),'Cover Page'!$D$35/1000000*'1 macro-mapping'!AQ34/'FX rate'!$C$26,"")</f>
        <v/>
      </c>
      <c r="AR121" s="708" t="str">
        <f>IF(ISNUMBER(AR34),'Cover Page'!$D$35/1000000*'1 macro-mapping'!AR34/'FX rate'!$C$26,"")</f>
        <v/>
      </c>
      <c r="AS121" s="708" t="str">
        <f>IF(ISNUMBER(AS34),'Cover Page'!$D$35/1000000*'1 macro-mapping'!AS34/'FX rate'!$C$26,"")</f>
        <v/>
      </c>
      <c r="AT121" s="248"/>
      <c r="AU121" s="700" t="str">
        <f>IF(ISNUMBER(AU34),'Cover Page'!$D$35/1000000*'1 macro-mapping'!AU34/'FX rate'!$C$26,"")</f>
        <v/>
      </c>
      <c r="AV121" s="700" t="str">
        <f>IF(ISNUMBER(AV34),'Cover Page'!$D$35/1000000*'1 macro-mapping'!AV34/'FX rate'!$C$26,"")</f>
        <v/>
      </c>
      <c r="AW121" s="700" t="str">
        <f>IF(ISNUMBER(AW34),'Cover Page'!$D$35/1000000*'1 macro-mapping'!AW34/'FX rate'!$C$26,"")</f>
        <v/>
      </c>
      <c r="AX121" s="700" t="str">
        <f>IF(ISNUMBER(AX34),'Cover Page'!$D$35/1000000*'1 macro-mapping'!AX34/'FX rate'!$C$26,"")</f>
        <v/>
      </c>
      <c r="AY121" s="700" t="str">
        <f>IF(ISNUMBER(AY34),'Cover Page'!$D$35/1000000*'1 macro-mapping'!AY34/'FX rate'!$C$26,"")</f>
        <v/>
      </c>
    </row>
    <row r="122" spans="1:51" ht="14.25" customHeight="1" thickBot="1">
      <c r="A122" s="2226"/>
      <c r="B122" s="1303">
        <v>2021</v>
      </c>
      <c r="C122" s="1304">
        <f>IF(ISNUMBER(C35),'Cover Page'!$D$35/1000000*'1 macro-mapping'!C35/'FX rate'!$C$26,"")</f>
        <v>0</v>
      </c>
      <c r="D122" s="599" t="str">
        <f>IF(ISNUMBER(D35),'Cover Page'!$D$35/1000000*'1 macro-mapping'!D35/'FX rate'!$C$26,"")</f>
        <v/>
      </c>
      <c r="E122" s="599">
        <f>IF(ISNUMBER(E35),'Cover Page'!$D$35/1000000*'1 macro-mapping'!E35/'FX rate'!$C$26,"")</f>
        <v>0</v>
      </c>
      <c r="F122" s="709" t="str">
        <f>IF(ISNUMBER(F35),'Cover Page'!$D$35/1000000*'1 macro-mapping'!F35/'FX rate'!$C$26,"")</f>
        <v/>
      </c>
      <c r="G122" s="709" t="str">
        <f>IF(ISNUMBER(G35),'Cover Page'!$D$35/1000000*'1 macro-mapping'!G35/'FX rate'!$C$26,"")</f>
        <v/>
      </c>
      <c r="H122" s="710" t="str">
        <f>IF(ISNUMBER(H35),'Cover Page'!$D$35/1000000*'1 macro-mapping'!H35/'FX rate'!$C$26,"")</f>
        <v/>
      </c>
      <c r="I122" s="710" t="str">
        <f>IF(ISNUMBER(I35),'Cover Page'!$D$35/1000000*'1 macro-mapping'!I35/'FX rate'!$C$26,"")</f>
        <v/>
      </c>
      <c r="J122" s="599" t="str">
        <f>IF(ISNUMBER(J35),'Cover Page'!$D$35/1000000*'1 macro-mapping'!J35/'FX rate'!$C$26,"")</f>
        <v/>
      </c>
      <c r="K122" s="709" t="str">
        <f>IF(ISNUMBER(K35),'Cover Page'!$D$35/1000000*'1 macro-mapping'!K35/'FX rate'!$C$26,"")</f>
        <v/>
      </c>
      <c r="L122" s="711" t="str">
        <f>IF(ISNUMBER(L35),'Cover Page'!$D$35/1000000*'1 macro-mapping'!L35/'FX rate'!$C$26,"")</f>
        <v/>
      </c>
      <c r="M122" s="599">
        <f>IF(ISNUMBER(M35),'Cover Page'!$D$35/1000000*'1 macro-mapping'!M35/'FX rate'!$C$26,"")</f>
        <v>0</v>
      </c>
      <c r="N122" s="712" t="str">
        <f>IF(ISNUMBER(N35),'Cover Page'!$D$35/1000000*'1 macro-mapping'!N35/'FX rate'!$C$26,"")</f>
        <v/>
      </c>
      <c r="O122" s="709" t="str">
        <f>IF(ISNUMBER(O35),'Cover Page'!$D$35/1000000*'1 macro-mapping'!O35/'FX rate'!$C$26,"")</f>
        <v/>
      </c>
      <c r="P122" s="713" t="str">
        <f>IF(ISNUMBER(P35),'Cover Page'!$D$35/1000000*'1 macro-mapping'!P35/'FX rate'!$C$26,"")</f>
        <v/>
      </c>
      <c r="Q122" s="599" t="str">
        <f>IF(ISNUMBER(Q35),'Cover Page'!$D$35/1000000*'1 macro-mapping'!Q35/'FX rate'!$C$26,"")</f>
        <v/>
      </c>
      <c r="R122" s="712" t="str">
        <f>IF(ISNUMBER(R35),'Cover Page'!$D$35/1000000*'1 macro-mapping'!R35/'FX rate'!$C$26,"")</f>
        <v/>
      </c>
      <c r="S122" s="709" t="str">
        <f>IF(ISNUMBER(S35),'Cover Page'!$D$35/1000000*'1 macro-mapping'!S35/'FX rate'!$C$26,"")</f>
        <v/>
      </c>
      <c r="T122" s="709" t="str">
        <f>IF(ISNUMBER(T35),'Cover Page'!$D$35/1000000*'1 macro-mapping'!T35/'FX rate'!$C$26,"")</f>
        <v/>
      </c>
      <c r="U122" s="714" t="str">
        <f>IF(ISNUMBER(U35),'Cover Page'!$D$35/1000000*'1 macro-mapping'!U35/'FX rate'!$C$26,"")</f>
        <v/>
      </c>
      <c r="V122" s="712" t="str">
        <f>IF(ISNUMBER(V35),'Cover Page'!$D$35/1000000*'1 macro-mapping'!V35/'FX rate'!$C$26,"")</f>
        <v/>
      </c>
      <c r="W122" s="709" t="str">
        <f>IF(ISNUMBER(W35),'Cover Page'!$D$35/1000000*'1 macro-mapping'!W35/'FX rate'!$C$26,"")</f>
        <v/>
      </c>
      <c r="X122" s="709" t="str">
        <f>IF(ISNUMBER(X35),'Cover Page'!$D$35/1000000*'1 macro-mapping'!X35/'FX rate'!$C$26,"")</f>
        <v/>
      </c>
      <c r="Y122" s="715" t="str">
        <f>IF(ISNUMBER(Y35),'Cover Page'!$D$35/1000000*'1 macro-mapping'!Y35/'FX rate'!$C$26,"")</f>
        <v/>
      </c>
      <c r="Z122" s="715" t="str">
        <f>IF(ISNUMBER(Z35),'Cover Page'!$D$35/1000000*'1 macro-mapping'!Z35/'FX rate'!$C$26,"")</f>
        <v/>
      </c>
      <c r="AA122" s="715" t="str">
        <f>IF(ISNUMBER(AA35),'Cover Page'!$D$35/1000000*'1 macro-mapping'!AA35/'FX rate'!$C$26,"")</f>
        <v/>
      </c>
      <c r="AB122" s="715" t="str">
        <f>IF(ISNUMBER(AB35),'Cover Page'!$D$35/1000000*'1 macro-mapping'!AB35/'FX rate'!$C$26,"")</f>
        <v/>
      </c>
      <c r="AC122" s="715" t="str">
        <f>IF(ISNUMBER(AC35),'Cover Page'!$D$35/1000000*'1 macro-mapping'!AC35/'FX rate'!$C$26,"")</f>
        <v/>
      </c>
      <c r="AD122" s="715" t="str">
        <f>IF(ISNUMBER(AD35),'Cover Page'!$D$35/1000000*'1 macro-mapping'!AD35/'FX rate'!$C$26,"")</f>
        <v/>
      </c>
      <c r="AE122" s="715" t="str">
        <f>IF(ISNUMBER(AE35),'Cover Page'!$D$35/1000000*'1 macro-mapping'!AE35/'FX rate'!$C$26,"")</f>
        <v/>
      </c>
      <c r="AF122" s="715" t="str">
        <f>IF(ISNUMBER(AF35),'Cover Page'!$D$35/1000000*'1 macro-mapping'!AF35/'FX rate'!$C$26,"")</f>
        <v/>
      </c>
      <c r="AG122" s="715" t="str">
        <f>IF(ISNUMBER(AG35),'Cover Page'!$D$35/1000000*'1 macro-mapping'!AG35/'FX rate'!$C$26,"")</f>
        <v/>
      </c>
      <c r="AH122" s="715" t="str">
        <f>IF(ISNUMBER(AH35),'Cover Page'!$D$35/1000000*'1 macro-mapping'!AH35/'FX rate'!$C$26,"")</f>
        <v/>
      </c>
      <c r="AI122" s="715" t="str">
        <f>IF(ISNUMBER(AI35),'Cover Page'!$D$35/1000000*'1 macro-mapping'!AI35/'FX rate'!$C$26,"")</f>
        <v/>
      </c>
      <c r="AJ122" s="715" t="str">
        <f>IF(ISNUMBER(AJ35),'Cover Page'!$D$35/1000000*'1 macro-mapping'!AJ35/'FX rate'!$C$26,"")</f>
        <v/>
      </c>
      <c r="AK122" s="715" t="str">
        <f>IF(ISNUMBER(AK35),'Cover Page'!$D$35/1000000*'1 macro-mapping'!AK35/'FX rate'!$C$26,"")</f>
        <v/>
      </c>
      <c r="AL122" s="248"/>
      <c r="AM122" s="715" t="str">
        <f>IF(ISNUMBER(AM35),'Cover Page'!$D$35/1000000*'1 macro-mapping'!AM35/'FX rate'!$C$26,"")</f>
        <v/>
      </c>
      <c r="AN122" s="715" t="str">
        <f>IF(ISNUMBER(AN35),'Cover Page'!$D$35/1000000*'1 macro-mapping'!AN35/'FX rate'!$C$26,"")</f>
        <v/>
      </c>
      <c r="AO122" s="715" t="str">
        <f>IF(ISNUMBER(AO35),'Cover Page'!$D$35/1000000*'1 macro-mapping'!AO35/'FX rate'!$C$26,"")</f>
        <v/>
      </c>
      <c r="AP122" s="715" t="str">
        <f>IF(ISNUMBER(AP35),'Cover Page'!$D$35/1000000*'1 macro-mapping'!AP35/'FX rate'!$C$26,"")</f>
        <v/>
      </c>
      <c r="AQ122" s="715" t="str">
        <f>IF(ISNUMBER(AQ35),'Cover Page'!$D$35/1000000*'1 macro-mapping'!AQ35/'FX rate'!$C$26,"")</f>
        <v/>
      </c>
      <c r="AR122" s="715" t="str">
        <f>IF(ISNUMBER(AR35),'Cover Page'!$D$35/1000000*'1 macro-mapping'!AR35/'FX rate'!$C$26,"")</f>
        <v/>
      </c>
      <c r="AS122" s="715" t="str">
        <f>IF(ISNUMBER(AS35),'Cover Page'!$D$35/1000000*'1 macro-mapping'!AS35/'FX rate'!$C$26,"")</f>
        <v/>
      </c>
      <c r="AT122" s="248"/>
      <c r="AU122" s="715" t="str">
        <f>IF(ISNUMBER(AU35),'Cover Page'!$D$35/1000000*'1 macro-mapping'!AU35/'FX rate'!$C$26,"")</f>
        <v/>
      </c>
      <c r="AV122" s="715" t="str">
        <f>IF(ISNUMBER(AV35),'Cover Page'!$D$35/1000000*'1 macro-mapping'!AV35/'FX rate'!$C$26,"")</f>
        <v/>
      </c>
      <c r="AW122" s="715" t="str">
        <f>IF(ISNUMBER(AW35),'Cover Page'!$D$35/1000000*'1 macro-mapping'!AW35/'FX rate'!$C$26,"")</f>
        <v/>
      </c>
      <c r="AX122" s="715" t="str">
        <f>IF(ISNUMBER(AX35),'Cover Page'!$D$35/1000000*'1 macro-mapping'!AX35/'FX rate'!$C$26,"")</f>
        <v/>
      </c>
      <c r="AY122" s="715" t="str">
        <f>IF(ISNUMBER(AY35),'Cover Page'!$D$35/1000000*'1 macro-mapping'!AY35/'FX rate'!$C$26,"")</f>
        <v/>
      </c>
    </row>
    <row r="123" spans="1:51" ht="14.25" customHeight="1">
      <c r="A123" s="2226"/>
    </row>
    <row r="124" spans="1:51" ht="14.25" customHeight="1">
      <c r="A124" s="2226"/>
    </row>
    <row r="125" spans="1:51" ht="14.25" customHeight="1">
      <c r="A125" s="2226"/>
    </row>
    <row r="126" spans="1:51" ht="14.25" hidden="1" customHeight="1"/>
    <row r="127" spans="1:51" ht="14.25" hidden="1" customHeight="1"/>
    <row r="128" spans="1:51" ht="14.25" hidden="1" customHeight="1"/>
    <row r="129" ht="14.25" hidden="1" customHeight="1"/>
    <row r="130" ht="14.25" hidden="1" customHeight="1"/>
    <row r="131" ht="14.25" hidden="1" customHeight="1"/>
    <row r="132" ht="14.25" hidden="1" customHeight="1"/>
    <row r="133" ht="14.25" hidden="1" customHeight="1"/>
    <row r="134" ht="14.25" hidden="1" customHeight="1"/>
    <row r="135" ht="14.25" hidden="1" customHeight="1"/>
    <row r="136" ht="14.25" hidden="1" customHeight="1"/>
    <row r="137" ht="14.25" hidden="1" customHeight="1"/>
    <row r="138" ht="14.25" hidden="1" customHeight="1"/>
    <row r="139" ht="14.25" hidden="1" customHeight="1"/>
    <row r="140" ht="14.25" hidden="1" customHeight="1"/>
    <row r="141" ht="14.25" hidden="1" customHeight="1"/>
    <row r="142" ht="14.25" hidden="1" customHeight="1"/>
    <row r="143" ht="14.25" hidden="1" customHeight="1"/>
    <row r="144" ht="14.25" hidden="1" customHeight="1"/>
    <row r="145" ht="14.25" hidden="1" customHeight="1"/>
    <row r="146" ht="14.25" hidden="1" customHeight="1"/>
    <row r="147" ht="14.25" hidden="1" customHeight="1"/>
    <row r="148" ht="14.25" hidden="1" customHeight="1"/>
    <row r="149" ht="14.25" hidden="1" customHeight="1"/>
    <row r="150" ht="14.25" hidden="1" customHeight="1"/>
    <row r="151" ht="14.25" hidden="1" customHeight="1"/>
    <row r="152" ht="14.25" hidden="1" customHeight="1"/>
    <row r="153" ht="14.25" hidden="1" customHeight="1"/>
    <row r="154" ht="14.25" hidden="1" customHeight="1"/>
    <row r="155" ht="14.25" hidden="1" customHeight="1"/>
    <row r="156" ht="14.25" hidden="1" customHeight="1"/>
    <row r="157" ht="14.25" hidden="1" customHeight="1"/>
    <row r="158" ht="14.25" hidden="1" customHeight="1"/>
    <row r="159" ht="14.25" hidden="1" customHeight="1"/>
    <row r="160" ht="14.25" hidden="1" customHeight="1"/>
    <row r="161" ht="14.25" hidden="1" customHeight="1"/>
    <row r="162" ht="14.25" hidden="1" customHeight="1"/>
    <row r="163" ht="14.25" hidden="1" customHeight="1"/>
    <row r="164" ht="14.25" hidden="1" customHeight="1"/>
    <row r="165" ht="14.25" hidden="1" customHeight="1"/>
    <row r="166" ht="14.25" hidden="1" customHeight="1"/>
    <row r="167" ht="14.25" hidden="1" customHeight="1"/>
    <row r="168" ht="14.25" hidden="1" customHeight="1"/>
    <row r="169" ht="14.25" hidden="1" customHeight="1"/>
    <row r="170" ht="14.25" hidden="1" customHeight="1"/>
    <row r="171" ht="14.25" hidden="1" customHeight="1"/>
    <row r="172" ht="14.25" hidden="1" customHeight="1"/>
    <row r="173" ht="14.25" hidden="1" customHeight="1"/>
    <row r="174" ht="14.25" hidden="1" customHeight="1"/>
    <row r="175" ht="14.25" hidden="1" customHeight="1"/>
    <row r="176" ht="14.25" hidden="1" customHeight="1"/>
    <row r="177" ht="14.25" hidden="1" customHeight="1"/>
    <row r="178" ht="14.25" hidden="1" customHeight="1"/>
    <row r="179" ht="14.25" hidden="1" customHeight="1"/>
    <row r="180" ht="14.25" hidden="1" customHeight="1"/>
    <row r="181" ht="14.25" hidden="1" customHeight="1"/>
    <row r="182" ht="14.25" hidden="1" customHeight="1"/>
    <row r="183" ht="14.25" hidden="1" customHeight="1"/>
    <row r="184" ht="14.25" hidden="1" customHeight="1"/>
    <row r="185" ht="14.25" hidden="1" customHeight="1"/>
    <row r="186" ht="14.25" hidden="1" customHeight="1"/>
    <row r="187" ht="14.25" hidden="1" customHeight="1"/>
    <row r="188" ht="14.25" hidden="1" customHeight="1"/>
    <row r="189" ht="14.25" hidden="1" customHeight="1"/>
    <row r="190" ht="14.25" hidden="1" customHeight="1"/>
    <row r="191" ht="14.25" hidden="1" customHeight="1"/>
    <row r="192" ht="14.25" hidden="1" customHeight="1"/>
    <row r="193" ht="14.25" hidden="1" customHeight="1"/>
    <row r="194" ht="14.25" hidden="1" customHeight="1"/>
    <row r="195" ht="14.25" hidden="1" customHeight="1"/>
    <row r="196" ht="14.25" hidden="1" customHeight="1"/>
    <row r="197" ht="14.25" hidden="1" customHeight="1"/>
    <row r="198" ht="14.25" hidden="1" customHeight="1"/>
    <row r="199" ht="14.25" hidden="1" customHeight="1"/>
    <row r="200" ht="14.25" hidden="1" customHeight="1"/>
    <row r="201" ht="14.25" hidden="1" customHeight="1"/>
    <row r="202" ht="14.25" hidden="1" customHeight="1"/>
    <row r="203" ht="14.25" hidden="1" customHeight="1"/>
    <row r="204" ht="14.25" hidden="1" customHeight="1"/>
    <row r="205" ht="14.25" hidden="1" customHeight="1"/>
    <row r="206" ht="14.25" hidden="1" customHeight="1"/>
    <row r="207" ht="14.25" hidden="1" customHeight="1"/>
    <row r="208" ht="14.25" hidden="1" customHeight="1"/>
    <row r="209" ht="14.25" hidden="1" customHeight="1"/>
    <row r="210" ht="14.25" hidden="1" customHeight="1"/>
    <row r="211" ht="14.25" hidden="1" customHeight="1"/>
    <row r="212" ht="14.25" hidden="1" customHeight="1"/>
    <row r="213" ht="14.25" hidden="1" customHeight="1"/>
    <row r="214" ht="14.25" hidden="1" customHeight="1"/>
    <row r="215" ht="14.25" hidden="1" customHeight="1"/>
    <row r="216" ht="14.25" hidden="1" customHeight="1"/>
    <row r="217" ht="14.25" hidden="1" customHeight="1"/>
    <row r="218" ht="14.25" hidden="1" customHeight="1"/>
    <row r="219" ht="14.25" hidden="1" customHeight="1"/>
    <row r="220" ht="14.25" hidden="1" customHeight="1"/>
    <row r="221" ht="14.25" hidden="1" customHeight="1"/>
    <row r="222" ht="14.25" hidden="1" customHeight="1"/>
    <row r="223" ht="14.25" hidden="1" customHeight="1"/>
    <row r="224" ht="14.25" hidden="1" customHeight="1"/>
    <row r="225" ht="14.25" hidden="1" customHeight="1"/>
    <row r="226" ht="14.25" hidden="1" customHeight="1"/>
    <row r="227" ht="14.25" hidden="1" customHeight="1"/>
    <row r="228" ht="14.25" hidden="1" customHeight="1"/>
    <row r="229" ht="14.25" hidden="1" customHeight="1"/>
    <row r="230" ht="14.25" hidden="1" customHeight="1"/>
    <row r="231" ht="14.25" hidden="1" customHeight="1"/>
    <row r="232" ht="14.25" hidden="1" customHeight="1"/>
    <row r="233" ht="14.25" hidden="1" customHeight="1"/>
    <row r="234" ht="14.25" hidden="1" customHeight="1"/>
    <row r="235" ht="14.25" hidden="1" customHeight="1"/>
    <row r="236" ht="14.25" hidden="1" customHeight="1"/>
    <row r="237" ht="14.25" hidden="1" customHeight="1"/>
    <row r="238" ht="14.25" hidden="1" customHeight="1"/>
    <row r="239" ht="14.25" hidden="1" customHeight="1"/>
    <row r="240" ht="14.25" hidden="1" customHeight="1"/>
    <row r="241" ht="14.25" hidden="1" customHeight="1"/>
    <row r="242" ht="14.25" hidden="1" customHeight="1"/>
    <row r="243" ht="14.25" hidden="1" customHeight="1"/>
    <row r="244" ht="14.25" hidden="1" customHeight="1"/>
    <row r="245" ht="14.25" hidden="1" customHeight="1"/>
    <row r="246" ht="14.25" hidden="1" customHeight="1"/>
    <row r="247" ht="14.25" hidden="1" customHeight="1"/>
    <row r="248" ht="14.25" hidden="1" customHeight="1"/>
    <row r="249" ht="14.25" hidden="1" customHeight="1"/>
    <row r="250" ht="14.25" hidden="1" customHeight="1"/>
    <row r="251" ht="14.25" hidden="1" customHeight="1"/>
    <row r="252" ht="14.25" hidden="1" customHeight="1"/>
    <row r="253" ht="14.25" hidden="1" customHeight="1"/>
    <row r="254" ht="14.25" hidden="1" customHeight="1"/>
    <row r="255" ht="14.25" hidden="1" customHeight="1"/>
    <row r="256" ht="14.25" hidden="1" customHeight="1"/>
    <row r="257" ht="14.25" hidden="1" customHeight="1"/>
    <row r="258" ht="14.25" hidden="1" customHeight="1"/>
    <row r="259" ht="14.25" hidden="1" customHeight="1"/>
    <row r="260" ht="14.25" hidden="1" customHeight="1"/>
    <row r="261" ht="14.25" hidden="1" customHeight="1"/>
    <row r="262" ht="14.25" hidden="1" customHeight="1"/>
    <row r="263" ht="14.25" hidden="1" customHeight="1"/>
    <row r="264" ht="14.25" hidden="1" customHeight="1"/>
    <row r="265" ht="14.25" hidden="1" customHeight="1"/>
    <row r="266" ht="14.25" hidden="1" customHeight="1"/>
    <row r="267" ht="14.25" hidden="1" customHeight="1"/>
    <row r="268" ht="14.25" hidden="1" customHeight="1"/>
    <row r="269" ht="14.25" hidden="1" customHeight="1"/>
    <row r="270" ht="14.25" hidden="1" customHeight="1"/>
    <row r="271" ht="14.25" hidden="1" customHeight="1"/>
    <row r="272" ht="14.25" hidden="1" customHeight="1"/>
    <row r="273" ht="14.25" hidden="1" customHeight="1"/>
    <row r="274" ht="14.25" hidden="1" customHeight="1"/>
    <row r="275" ht="14.25" hidden="1" customHeight="1"/>
    <row r="276" ht="14.25" hidden="1" customHeight="1"/>
    <row r="277" ht="14.25" hidden="1" customHeight="1"/>
    <row r="278" ht="14.25" hidden="1" customHeight="1"/>
    <row r="279" ht="14.25" hidden="1" customHeight="1"/>
    <row r="280" ht="14.25" hidden="1" customHeight="1"/>
    <row r="281" ht="14.25" hidden="1" customHeight="1"/>
    <row r="282" ht="14.25" hidden="1" customHeight="1"/>
    <row r="283" ht="14.25" hidden="1" customHeight="1"/>
    <row r="284" ht="14.25" hidden="1" customHeight="1"/>
    <row r="285" ht="14.25" hidden="1" customHeight="1"/>
    <row r="286" ht="14.25" hidden="1" customHeight="1"/>
    <row r="287" ht="14.25" hidden="1" customHeight="1"/>
    <row r="288" ht="14.25" hidden="1" customHeight="1"/>
    <row r="289" ht="14.25" hidden="1" customHeight="1"/>
    <row r="290" ht="14.25" hidden="1" customHeight="1"/>
    <row r="291" ht="14.25" hidden="1" customHeight="1"/>
    <row r="292" ht="14.25" hidden="1" customHeight="1"/>
    <row r="293" ht="14.25" hidden="1" customHeight="1"/>
    <row r="294" ht="14.25" hidden="1" customHeight="1"/>
    <row r="295" ht="14.25" hidden="1" customHeight="1"/>
    <row r="296" ht="14.25" hidden="1" customHeight="1"/>
    <row r="297" ht="14.25" hidden="1" customHeight="1"/>
    <row r="298" ht="14.25" hidden="1" customHeight="1"/>
    <row r="299" ht="14.25" hidden="1" customHeight="1"/>
    <row r="300" ht="14.25" hidden="1" customHeight="1"/>
    <row r="301" ht="14.25" hidden="1" customHeight="1"/>
    <row r="302" ht="14.25" hidden="1" customHeight="1"/>
    <row r="303" ht="14.25" hidden="1" customHeight="1"/>
    <row r="304" ht="14.25" hidden="1" customHeight="1"/>
    <row r="305" ht="14.25" hidden="1" customHeight="1"/>
    <row r="306" ht="14.25" hidden="1" customHeight="1"/>
    <row r="307" ht="14.25" hidden="1" customHeight="1"/>
    <row r="308" ht="14.25" hidden="1" customHeight="1"/>
    <row r="309" ht="14.25" hidden="1" customHeight="1"/>
    <row r="310" ht="14.25" hidden="1" customHeight="1"/>
    <row r="311" ht="14.25" hidden="1" customHeight="1"/>
    <row r="312" ht="14.25" hidden="1" customHeight="1"/>
    <row r="313" ht="14.25" hidden="1" customHeight="1"/>
    <row r="314" ht="14.25" hidden="1" customHeight="1"/>
    <row r="315" ht="14.25" hidden="1" customHeight="1"/>
    <row r="316" ht="14.25" hidden="1" customHeight="1"/>
    <row r="317" ht="14.25" hidden="1" customHeight="1"/>
    <row r="318" ht="14.25" hidden="1" customHeight="1"/>
    <row r="319" ht="14.25" hidden="1" customHeight="1"/>
    <row r="320" ht="14.25" hidden="1" customHeight="1"/>
    <row r="321" ht="14.25" hidden="1" customHeight="1"/>
    <row r="322" ht="14.25" hidden="1" customHeight="1"/>
    <row r="323" ht="14.25" hidden="1" customHeight="1"/>
    <row r="324" ht="14.25" hidden="1" customHeight="1"/>
    <row r="325" ht="14.25" hidden="1" customHeight="1"/>
    <row r="326" ht="14.25" hidden="1" customHeight="1"/>
    <row r="327" ht="14.25" hidden="1" customHeight="1"/>
    <row r="328" ht="14.25" hidden="1" customHeight="1"/>
    <row r="329" ht="14.25" hidden="1" customHeight="1"/>
    <row r="330" ht="14.25" hidden="1" customHeight="1"/>
    <row r="331" ht="14.25" hidden="1" customHeight="1"/>
    <row r="332" ht="14.25" hidden="1" customHeight="1"/>
    <row r="333" ht="14.25" hidden="1" customHeight="1"/>
    <row r="334" ht="14.25" hidden="1" customHeight="1"/>
    <row r="335" ht="14.25" hidden="1" customHeight="1"/>
    <row r="336" ht="14.25" hidden="1" customHeight="1"/>
    <row r="337" ht="14.25" hidden="1" customHeight="1"/>
    <row r="338" ht="14.25" hidden="1" customHeight="1"/>
    <row r="339" ht="14.25" hidden="1" customHeight="1"/>
    <row r="340" ht="14.25" hidden="1" customHeight="1"/>
    <row r="341" ht="14.25" hidden="1" customHeight="1"/>
    <row r="342" ht="14.25" hidden="1" customHeight="1"/>
    <row r="343" ht="14.25" hidden="1" customHeight="1"/>
    <row r="344" ht="14.25" hidden="1" customHeight="1"/>
    <row r="345" ht="14.25" hidden="1" customHeight="1"/>
    <row r="346" ht="14.25" hidden="1" customHeight="1"/>
    <row r="347" ht="14.25" hidden="1" customHeight="1"/>
    <row r="348" ht="14.25" hidden="1" customHeight="1"/>
    <row r="349" ht="14.25" hidden="1" customHeight="1"/>
    <row r="350" ht="14.25" hidden="1" customHeight="1"/>
    <row r="351" ht="14.25" hidden="1" customHeight="1"/>
    <row r="352" ht="14.25" hidden="1" customHeight="1"/>
    <row r="353" ht="14.25" hidden="1" customHeight="1"/>
    <row r="354" ht="14.25" hidden="1" customHeight="1"/>
    <row r="355" ht="14.25" hidden="1" customHeight="1"/>
    <row r="356" ht="14.25" hidden="1" customHeight="1"/>
    <row r="357" ht="14.25" hidden="1" customHeight="1"/>
    <row r="358" ht="14.25" hidden="1" customHeight="1"/>
    <row r="359" ht="14.25" hidden="1" customHeight="1"/>
    <row r="360" ht="14.25" hidden="1" customHeight="1"/>
    <row r="361" ht="14.25" hidden="1" customHeight="1"/>
    <row r="362" ht="14.25" hidden="1" customHeight="1"/>
    <row r="363" ht="14.25" hidden="1" customHeight="1"/>
    <row r="364" ht="14.25" hidden="1" customHeight="1"/>
    <row r="365" ht="14.25" hidden="1" customHeight="1"/>
    <row r="366" ht="14.25" hidden="1" customHeight="1"/>
    <row r="367" ht="14.25" hidden="1" customHeight="1"/>
    <row r="368" ht="14.25" hidden="1" customHeight="1"/>
    <row r="369" ht="14.25" hidden="1" customHeight="1"/>
    <row r="370" ht="14.25" hidden="1" customHeight="1"/>
    <row r="371" ht="14.25" hidden="1" customHeight="1"/>
    <row r="372" ht="14.25" hidden="1" customHeight="1"/>
    <row r="373" ht="14.25" hidden="1" customHeight="1"/>
    <row r="374" ht="14.25" hidden="1" customHeight="1"/>
    <row r="375" ht="14.25" hidden="1" customHeight="1"/>
    <row r="376" ht="14.25" hidden="1" customHeight="1"/>
    <row r="377" ht="14.25" hidden="1" customHeight="1"/>
    <row r="378" ht="14.25" hidden="1" customHeight="1"/>
    <row r="379" ht="14.25" hidden="1" customHeight="1"/>
    <row r="380" ht="14.25" hidden="1" customHeight="1"/>
    <row r="381" ht="14.25" hidden="1" customHeight="1"/>
    <row r="382" ht="14.25" hidden="1" customHeight="1"/>
    <row r="383" ht="14.25" hidden="1" customHeight="1"/>
    <row r="384" ht="14.25" hidden="1" customHeight="1"/>
    <row r="385" ht="14.25" hidden="1" customHeight="1"/>
    <row r="386" ht="14.25" hidden="1" customHeight="1"/>
    <row r="387" ht="14.25" hidden="1" customHeight="1"/>
    <row r="388" ht="14.25" hidden="1" customHeight="1"/>
    <row r="389" ht="14.25" hidden="1" customHeight="1"/>
    <row r="390" ht="14.25" hidden="1" customHeight="1"/>
    <row r="391" ht="14.25" hidden="1" customHeight="1"/>
    <row r="392" ht="14.25" hidden="1" customHeight="1"/>
    <row r="393" ht="14.25" hidden="1" customHeight="1"/>
    <row r="394" ht="14.25" hidden="1" customHeight="1"/>
    <row r="395" ht="14.25" hidden="1" customHeight="1"/>
    <row r="396" ht="14.25" hidden="1" customHeight="1"/>
    <row r="397" ht="14.25" hidden="1" customHeight="1"/>
    <row r="398" ht="14.25" hidden="1" customHeight="1"/>
    <row r="399" ht="14.25" hidden="1" customHeight="1"/>
    <row r="400" ht="14.25" hidden="1" customHeight="1"/>
    <row r="401" ht="14.25" hidden="1" customHeight="1"/>
    <row r="402" ht="14.25" hidden="1" customHeight="1"/>
    <row r="403" ht="14.25" hidden="1" customHeight="1"/>
    <row r="404" ht="14.25" hidden="1" customHeight="1"/>
    <row r="405" ht="14.25" hidden="1" customHeight="1"/>
    <row r="406" ht="14.25" hidden="1" customHeight="1"/>
    <row r="407" ht="14.25" hidden="1" customHeight="1"/>
    <row r="408" ht="14.25" hidden="1" customHeight="1"/>
    <row r="409" ht="14.25" hidden="1" customHeight="1"/>
    <row r="410" ht="14.25" hidden="1" customHeight="1"/>
    <row r="411" ht="14.25" hidden="1" customHeight="1"/>
    <row r="412" ht="14.25" hidden="1" customHeight="1"/>
    <row r="413" ht="14.25" hidden="1" customHeight="1"/>
    <row r="414" ht="14.25" hidden="1" customHeight="1"/>
    <row r="415" ht="14.25" hidden="1" customHeight="1"/>
    <row r="416" ht="14.25" hidden="1" customHeight="1"/>
    <row r="417" ht="14.25" hidden="1" customHeight="1"/>
    <row r="418" ht="14.25" hidden="1" customHeight="1"/>
    <row r="419" ht="14.25" hidden="1" customHeight="1"/>
    <row r="420" ht="14.25" hidden="1" customHeight="1"/>
    <row r="421" ht="14.25" hidden="1" customHeight="1"/>
    <row r="422" ht="14.25" hidden="1" customHeight="1"/>
    <row r="423" ht="14.25" hidden="1" customHeight="1"/>
    <row r="424" ht="14.25" hidden="1" customHeight="1"/>
    <row r="425" ht="14.25" hidden="1" customHeight="1"/>
    <row r="426" ht="14.25" hidden="1" customHeight="1"/>
    <row r="427" ht="14.25" hidden="1" customHeight="1"/>
    <row r="428" ht="14.25" hidden="1" customHeight="1"/>
    <row r="429" ht="14.25" hidden="1" customHeight="1"/>
    <row r="430" ht="14.25" hidden="1" customHeight="1"/>
    <row r="431" ht="14.25" hidden="1" customHeight="1"/>
    <row r="432" ht="14.25" hidden="1" customHeight="1"/>
    <row r="433" ht="14.25" hidden="1" customHeight="1"/>
    <row r="434" ht="14.25" hidden="1" customHeight="1"/>
    <row r="435" ht="14.25" hidden="1" customHeight="1"/>
    <row r="436" ht="14.25" hidden="1" customHeight="1"/>
    <row r="437" ht="14.25" hidden="1" customHeight="1"/>
    <row r="438" ht="14.25" hidden="1" customHeight="1"/>
    <row r="439" ht="14.25" hidden="1" customHeight="1"/>
    <row r="440" ht="14.25" hidden="1" customHeight="1"/>
    <row r="441" ht="14.25" hidden="1" customHeight="1"/>
    <row r="442" ht="14.25" hidden="1" customHeight="1"/>
    <row r="443" ht="14.25" hidden="1" customHeight="1"/>
    <row r="444" ht="14.25" hidden="1" customHeight="1"/>
    <row r="445" ht="14.25" hidden="1" customHeight="1"/>
    <row r="446" ht="14.25" hidden="1" customHeight="1"/>
    <row r="447" ht="14.25" hidden="1" customHeight="1"/>
    <row r="448" ht="14.25" hidden="1" customHeight="1"/>
    <row r="449" ht="14.25" hidden="1" customHeight="1"/>
    <row r="450" ht="14.25" hidden="1" customHeight="1"/>
    <row r="451" ht="14.25" hidden="1" customHeight="1"/>
    <row r="452" ht="14.25" hidden="1" customHeight="1"/>
    <row r="453" ht="14.25" hidden="1" customHeight="1"/>
    <row r="454" ht="14.25" hidden="1" customHeight="1"/>
    <row r="455" ht="14.25" hidden="1" customHeight="1"/>
    <row r="456" ht="14.25" hidden="1" customHeight="1"/>
    <row r="457" ht="14.25" hidden="1" customHeight="1"/>
    <row r="458" ht="14.25" hidden="1" customHeight="1"/>
    <row r="459" ht="14.25" hidden="1" customHeight="1"/>
    <row r="460" ht="14.25" hidden="1" customHeight="1"/>
    <row r="461" ht="14.25" hidden="1" customHeight="1"/>
    <row r="462" ht="14.25" hidden="1" customHeight="1"/>
    <row r="463" ht="14.25" hidden="1" customHeight="1"/>
    <row r="464" ht="14.25" hidden="1" customHeight="1"/>
    <row r="465" ht="14.25" hidden="1" customHeight="1"/>
    <row r="466" ht="14.25" hidden="1" customHeight="1"/>
    <row r="467" ht="14.25" hidden="1" customHeight="1"/>
    <row r="468" ht="14.25" hidden="1" customHeight="1"/>
    <row r="469" ht="14.25" hidden="1" customHeight="1"/>
    <row r="470" ht="14.25" hidden="1" customHeight="1"/>
    <row r="471" ht="14.25" hidden="1" customHeight="1"/>
    <row r="472" ht="14.25" hidden="1" customHeight="1"/>
    <row r="473" ht="14.25" hidden="1" customHeight="1"/>
    <row r="474" ht="14.25" hidden="1" customHeight="1"/>
    <row r="475" ht="14.25" hidden="1" customHeight="1"/>
    <row r="476" ht="14.25" hidden="1" customHeight="1"/>
    <row r="477" ht="14.25" hidden="1" customHeight="1"/>
    <row r="478" ht="14.25" hidden="1" customHeight="1"/>
    <row r="479" ht="14.25" hidden="1" customHeight="1"/>
    <row r="480" ht="14.25" hidden="1" customHeight="1"/>
    <row r="481" ht="14.25" hidden="1" customHeight="1"/>
    <row r="482" ht="14.25" hidden="1" customHeight="1"/>
    <row r="483" ht="14.25" hidden="1" customHeight="1"/>
    <row r="484" ht="14.25" hidden="1" customHeight="1"/>
    <row r="485" ht="14.25" hidden="1" customHeight="1"/>
    <row r="486" ht="14.25" hidden="1" customHeight="1"/>
    <row r="487" ht="14.25" hidden="1" customHeight="1"/>
    <row r="488" ht="14.25" hidden="1" customHeight="1"/>
    <row r="489" ht="14.25" hidden="1" customHeight="1"/>
    <row r="490" ht="14.25" hidden="1" customHeight="1"/>
    <row r="491" ht="14.25" hidden="1" customHeight="1"/>
    <row r="492" ht="14.25" hidden="1" customHeight="1"/>
    <row r="493" ht="14.25" hidden="1" customHeight="1"/>
    <row r="494" ht="14.25" hidden="1" customHeight="1"/>
    <row r="495" ht="14.25" hidden="1" customHeight="1"/>
    <row r="496" ht="14.25" hidden="1" customHeight="1"/>
    <row r="497" ht="14.25" hidden="1" customHeight="1"/>
    <row r="498" ht="14.25" hidden="1" customHeight="1"/>
    <row r="499" ht="14.25" hidden="1" customHeight="1"/>
    <row r="500" ht="14.25" hidden="1" customHeight="1"/>
    <row r="501" ht="14.25" hidden="1" customHeight="1"/>
    <row r="502" ht="14.25" hidden="1" customHeight="1"/>
    <row r="503" ht="14.25" hidden="1" customHeight="1"/>
    <row r="504" ht="14.25" hidden="1" customHeight="1"/>
    <row r="505" ht="14.25" hidden="1" customHeight="1"/>
    <row r="506" ht="14.25" hidden="1" customHeight="1"/>
    <row r="507" ht="14.25" hidden="1" customHeight="1"/>
    <row r="508" ht="14.25" hidden="1" customHeight="1"/>
    <row r="509" ht="14.25" hidden="1" customHeight="1"/>
    <row r="510" ht="14.25" hidden="1" customHeight="1"/>
    <row r="511" ht="14.25" hidden="1" customHeight="1"/>
    <row r="512" ht="14.25" hidden="1" customHeight="1"/>
    <row r="513" ht="14.25" hidden="1" customHeight="1"/>
    <row r="514" ht="14.25" hidden="1" customHeight="1"/>
    <row r="515" ht="14.25" hidden="1" customHeight="1"/>
    <row r="516" ht="14.25" hidden="1" customHeight="1"/>
    <row r="517" ht="14.25" hidden="1" customHeight="1"/>
    <row r="518" ht="14.25" hidden="1" customHeight="1"/>
    <row r="519" ht="14.25" hidden="1" customHeight="1"/>
    <row r="520" ht="14.25" hidden="1" customHeight="1"/>
    <row r="521" ht="14.25" hidden="1" customHeight="1"/>
    <row r="522" ht="14.25" hidden="1" customHeight="1"/>
    <row r="523" ht="14.25" hidden="1" customHeight="1"/>
    <row r="524" ht="14.25" hidden="1" customHeight="1"/>
    <row r="525" ht="14.25" hidden="1" customHeight="1"/>
    <row r="526" ht="14.25" hidden="1" customHeight="1"/>
    <row r="527" ht="14.25" hidden="1" customHeight="1"/>
    <row r="528" ht="14.25" hidden="1" customHeight="1"/>
    <row r="529" ht="14.25" hidden="1" customHeight="1"/>
    <row r="530" ht="14.25" hidden="1" customHeight="1"/>
    <row r="531" ht="14.25" hidden="1" customHeight="1"/>
    <row r="532" ht="14.25" hidden="1" customHeight="1"/>
    <row r="533" ht="14.25" hidden="1" customHeight="1"/>
    <row r="534" ht="14.25" hidden="1" customHeight="1"/>
    <row r="535" ht="14.25" hidden="1" customHeight="1"/>
    <row r="536" ht="14.25" hidden="1" customHeight="1"/>
    <row r="537" ht="14.25" hidden="1" customHeight="1"/>
    <row r="538" ht="14.25" hidden="1" customHeight="1"/>
    <row r="539" ht="14.25" hidden="1" customHeight="1"/>
    <row r="540" ht="14.25" hidden="1" customHeight="1"/>
    <row r="541" ht="14.25" hidden="1" customHeight="1"/>
    <row r="542" ht="14.25" hidden="1" customHeight="1"/>
    <row r="543" ht="14.25" hidden="1" customHeight="1"/>
    <row r="544" ht="14.25" hidden="1" customHeight="1"/>
    <row r="545" ht="14.25" hidden="1" customHeight="1"/>
    <row r="546" ht="14.25" hidden="1" customHeight="1"/>
    <row r="547" ht="14.25" hidden="1" customHeight="1"/>
    <row r="548" ht="14.25" hidden="1" customHeight="1"/>
    <row r="549" ht="14.25" hidden="1" customHeight="1"/>
    <row r="550" ht="14.25" hidden="1" customHeight="1"/>
    <row r="551" ht="14.25" hidden="1" customHeight="1"/>
    <row r="552" ht="14.25" hidden="1" customHeight="1"/>
    <row r="553" ht="14.25" hidden="1" customHeight="1"/>
    <row r="554" ht="14.25" hidden="1" customHeight="1"/>
    <row r="555" ht="14.25" hidden="1" customHeight="1"/>
    <row r="556" ht="14.25" hidden="1" customHeight="1"/>
    <row r="557" ht="14.25" hidden="1" customHeight="1"/>
    <row r="558" ht="14.25" hidden="1" customHeight="1"/>
    <row r="559" ht="14.25" hidden="1" customHeight="1"/>
    <row r="560" ht="14.25" hidden="1" customHeight="1"/>
    <row r="561" ht="14.25" hidden="1" customHeight="1"/>
    <row r="562" ht="14.25" hidden="1" customHeight="1"/>
    <row r="563" ht="14.25" hidden="1" customHeight="1"/>
    <row r="564" ht="14.25" hidden="1" customHeight="1"/>
    <row r="565" ht="14.25" hidden="1" customHeight="1"/>
    <row r="566" ht="14.25" hidden="1" customHeight="1"/>
    <row r="567" ht="14.25" hidden="1" customHeight="1"/>
    <row r="568" ht="14.25" hidden="1" customHeight="1"/>
    <row r="569" ht="14.25" hidden="1" customHeight="1"/>
    <row r="570" ht="14.25" hidden="1" customHeight="1"/>
    <row r="571" ht="14.25" hidden="1" customHeight="1"/>
    <row r="572" ht="14.25" hidden="1" customHeight="1"/>
    <row r="573" ht="14.25" hidden="1" customHeight="1"/>
    <row r="574" ht="14.25" hidden="1" customHeight="1"/>
    <row r="575" ht="14.25" hidden="1" customHeight="1"/>
    <row r="576" ht="14.25" hidden="1" customHeight="1"/>
    <row r="577" ht="14.25" hidden="1" customHeight="1"/>
    <row r="578" ht="14.25" hidden="1" customHeight="1"/>
    <row r="579" ht="14.25" hidden="1" customHeight="1"/>
    <row r="580" ht="14.25" hidden="1" customHeight="1"/>
    <row r="581" ht="14.25" hidden="1" customHeight="1"/>
    <row r="582" ht="14.25" hidden="1" customHeight="1"/>
    <row r="583" ht="14.25" hidden="1" customHeight="1"/>
    <row r="584" ht="14.25" hidden="1" customHeight="1"/>
    <row r="585" ht="14.25" hidden="1" customHeight="1"/>
    <row r="586" ht="14.25" hidden="1" customHeight="1"/>
    <row r="587" ht="14.25" hidden="1" customHeight="1"/>
    <row r="588" ht="14.25" hidden="1" customHeight="1"/>
    <row r="589" ht="14.25" hidden="1" customHeight="1"/>
    <row r="590" ht="14.25" hidden="1" customHeight="1"/>
    <row r="591" ht="14.25" hidden="1" customHeight="1"/>
    <row r="592" ht="14.25" hidden="1" customHeight="1"/>
    <row r="593" ht="14.25" hidden="1" customHeight="1"/>
    <row r="594" ht="14.25" hidden="1" customHeight="1"/>
    <row r="595" ht="14.25" hidden="1" customHeight="1"/>
    <row r="596" ht="14.25" hidden="1" customHeight="1"/>
    <row r="597" ht="14.25" hidden="1" customHeight="1"/>
    <row r="598" ht="14.25" hidden="1" customHeight="1"/>
    <row r="599" ht="14.25" hidden="1" customHeight="1"/>
    <row r="600" ht="14.25" hidden="1" customHeight="1"/>
    <row r="601" ht="14.25" hidden="1" customHeight="1"/>
    <row r="602" ht="14.25" hidden="1" customHeight="1"/>
    <row r="603" ht="14.25" hidden="1" customHeight="1"/>
    <row r="604" ht="14.25" hidden="1" customHeight="1"/>
    <row r="605" ht="14.25" hidden="1" customHeight="1"/>
    <row r="606" ht="14.25" hidden="1" customHeight="1"/>
    <row r="607" ht="14.25" hidden="1" customHeight="1"/>
    <row r="608" ht="14.25" hidden="1" customHeight="1"/>
    <row r="609" ht="14.25" hidden="1" customHeight="1"/>
    <row r="610" ht="14.25" hidden="1" customHeight="1"/>
    <row r="611" ht="14.25" hidden="1" customHeight="1"/>
    <row r="612" ht="14.25" hidden="1" customHeight="1"/>
    <row r="613" ht="14.25" hidden="1" customHeight="1"/>
    <row r="614" ht="14.25" hidden="1" customHeight="1"/>
    <row r="615" ht="14.25" hidden="1" customHeight="1"/>
    <row r="616" ht="14.25" hidden="1" customHeight="1"/>
    <row r="617" ht="14.25" hidden="1" customHeight="1"/>
    <row r="618" ht="14.25" hidden="1" customHeight="1"/>
    <row r="619" ht="14.25" hidden="1" customHeight="1"/>
    <row r="620" ht="14.25" hidden="1" customHeight="1"/>
    <row r="621" ht="14.25" hidden="1" customHeight="1"/>
    <row r="622" ht="14.25" hidden="1" customHeight="1"/>
    <row r="623" ht="14.25" hidden="1" customHeight="1"/>
    <row r="624" ht="14.25" hidden="1" customHeight="1"/>
    <row r="625" ht="14.25" hidden="1" customHeight="1"/>
    <row r="626" ht="14.25" hidden="1" customHeight="1"/>
    <row r="627" ht="14.25" hidden="1" customHeight="1"/>
    <row r="628" ht="14.25" hidden="1" customHeight="1"/>
    <row r="629" ht="14.25" hidden="1" customHeight="1"/>
    <row r="630" ht="14.25" hidden="1" customHeight="1"/>
    <row r="631" ht="14.25" hidden="1" customHeight="1"/>
    <row r="632" ht="14.25" hidden="1" customHeight="1"/>
    <row r="633" ht="14.25" hidden="1" customHeight="1"/>
    <row r="634" ht="14.25" hidden="1" customHeight="1"/>
    <row r="635" ht="14.25" hidden="1" customHeight="1"/>
    <row r="636" ht="14.25" hidden="1" customHeight="1"/>
    <row r="637" ht="14.25" hidden="1" customHeight="1"/>
    <row r="638" ht="14.25" hidden="1" customHeight="1"/>
    <row r="639" ht="14.25" hidden="1" customHeight="1"/>
    <row r="640" ht="14.25" hidden="1" customHeight="1"/>
    <row r="641" ht="14.25" hidden="1" customHeight="1"/>
    <row r="642" ht="14.25" hidden="1" customHeight="1"/>
    <row r="643" ht="14.25" hidden="1" customHeight="1"/>
    <row r="644" ht="14.25" hidden="1" customHeight="1"/>
    <row r="645" ht="14.25" hidden="1" customHeight="1"/>
    <row r="646" ht="14.25" hidden="1" customHeight="1"/>
    <row r="647" ht="14.25" hidden="1" customHeight="1"/>
    <row r="648" ht="14.25" hidden="1" customHeight="1"/>
    <row r="649" ht="14.25" hidden="1" customHeight="1"/>
    <row r="650" ht="14.25" hidden="1" customHeight="1"/>
    <row r="651" ht="14.25" hidden="1" customHeight="1"/>
    <row r="652" ht="14.25" hidden="1" customHeight="1"/>
    <row r="653" ht="14.25" hidden="1" customHeight="1"/>
    <row r="654" ht="14.25" hidden="1" customHeight="1"/>
    <row r="655" ht="14.25" hidden="1" customHeight="1"/>
    <row r="656" ht="14.25" hidden="1" customHeight="1"/>
    <row r="657" ht="14.25" hidden="1" customHeight="1"/>
    <row r="658" ht="14.25" hidden="1" customHeight="1"/>
    <row r="659" ht="14.25" hidden="1" customHeight="1"/>
    <row r="660" ht="14.25" hidden="1" customHeight="1"/>
    <row r="661" ht="14.25" hidden="1" customHeight="1"/>
    <row r="662" ht="14.25" hidden="1" customHeight="1"/>
    <row r="663" ht="14.25" hidden="1" customHeight="1"/>
    <row r="664" ht="14.25" hidden="1" customHeight="1"/>
    <row r="665" ht="14.25" hidden="1" customHeight="1"/>
    <row r="666" ht="14.25" hidden="1" customHeight="1"/>
    <row r="667" ht="14.25" hidden="1" customHeight="1"/>
    <row r="668" ht="14.25" hidden="1" customHeight="1"/>
    <row r="669" ht="14.25" hidden="1" customHeight="1"/>
    <row r="670" ht="14.25" hidden="1" customHeight="1"/>
    <row r="671" ht="14.25" hidden="1" customHeight="1"/>
    <row r="672" ht="14.25" hidden="1" customHeight="1"/>
    <row r="673" ht="14.25" hidden="1" customHeight="1"/>
    <row r="674" ht="14.25" hidden="1" customHeight="1"/>
    <row r="675" ht="14.25" hidden="1" customHeight="1"/>
    <row r="676" ht="14.25" hidden="1" customHeight="1"/>
    <row r="677" ht="14.25" hidden="1" customHeight="1"/>
    <row r="678" ht="14.25" hidden="1" customHeight="1"/>
    <row r="679" ht="14.25" hidden="1" customHeight="1"/>
    <row r="680" ht="14.25" hidden="1" customHeight="1"/>
    <row r="681" ht="14.25" hidden="1" customHeight="1"/>
    <row r="682" ht="14.25" hidden="1" customHeight="1"/>
    <row r="683" ht="14.25" hidden="1" customHeight="1"/>
    <row r="684" ht="14.25" hidden="1" customHeight="1"/>
    <row r="685" ht="14.25" hidden="1" customHeight="1"/>
    <row r="686" ht="14.25" hidden="1" customHeight="1"/>
    <row r="687" ht="14.25" hidden="1" customHeight="1"/>
    <row r="688" ht="14.25" hidden="1" customHeight="1"/>
    <row r="689" ht="14.25" hidden="1" customHeight="1"/>
    <row r="690" ht="14.25" hidden="1" customHeight="1"/>
    <row r="691" ht="14.25" hidden="1" customHeight="1"/>
    <row r="692" ht="14.25" hidden="1" customHeight="1"/>
    <row r="693" ht="14.25" hidden="1" customHeight="1"/>
    <row r="694" ht="14.25" hidden="1" customHeight="1"/>
    <row r="695" ht="14.25" hidden="1" customHeight="1"/>
    <row r="696" ht="14.25" hidden="1" customHeight="1"/>
    <row r="697" ht="14.25" hidden="1" customHeight="1"/>
    <row r="698" ht="14.25" hidden="1" customHeight="1"/>
    <row r="699" ht="14.25" hidden="1" customHeight="1"/>
    <row r="700" ht="14.25" hidden="1" customHeight="1"/>
    <row r="701" ht="14.25" hidden="1" customHeight="1"/>
    <row r="702" ht="14.25" hidden="1" customHeight="1"/>
    <row r="703" ht="14.25" hidden="1" customHeight="1"/>
    <row r="704" ht="14.25" hidden="1" customHeight="1"/>
    <row r="705" ht="14.25" hidden="1" customHeight="1"/>
    <row r="706" ht="14.25" hidden="1" customHeight="1"/>
    <row r="707" ht="14.25" hidden="1" customHeight="1"/>
    <row r="708" ht="14.25" hidden="1" customHeight="1"/>
    <row r="709" ht="14.25" hidden="1" customHeight="1"/>
    <row r="710" ht="14.25" hidden="1" customHeight="1"/>
    <row r="711" ht="14.25" hidden="1" customHeight="1"/>
    <row r="712" ht="14.25" hidden="1" customHeight="1"/>
    <row r="713" ht="14.25" hidden="1" customHeight="1"/>
    <row r="714" ht="14.25" hidden="1" customHeight="1"/>
    <row r="715" ht="14.25" hidden="1" customHeight="1"/>
    <row r="716" ht="14.25" hidden="1" customHeight="1"/>
    <row r="717" ht="14.25" hidden="1" customHeight="1"/>
    <row r="718" ht="14.25" hidden="1" customHeight="1"/>
    <row r="719" ht="14.25" hidden="1" customHeight="1"/>
    <row r="720" ht="14.25" hidden="1" customHeight="1"/>
    <row r="721" ht="14.25" hidden="1" customHeight="1"/>
    <row r="722" ht="14.25" hidden="1" customHeight="1"/>
    <row r="723" ht="14.25" hidden="1" customHeight="1"/>
    <row r="724" ht="14.25" hidden="1" customHeight="1"/>
    <row r="725" ht="14.25" hidden="1" customHeight="1"/>
    <row r="726" ht="14.25" hidden="1" customHeight="1"/>
    <row r="727" ht="14.25" hidden="1" customHeight="1"/>
    <row r="728" ht="14.25" hidden="1" customHeight="1"/>
    <row r="729" ht="14.25" hidden="1" customHeight="1"/>
    <row r="730" ht="14.25" hidden="1" customHeight="1"/>
    <row r="731" ht="14.25" hidden="1" customHeight="1"/>
    <row r="732" ht="14.25" hidden="1" customHeight="1"/>
    <row r="733" ht="14.25" hidden="1" customHeight="1"/>
    <row r="734" ht="14.25" hidden="1" customHeight="1"/>
    <row r="735" ht="14.25" hidden="1" customHeight="1"/>
    <row r="736" ht="14.25" hidden="1" customHeight="1"/>
    <row r="737" ht="14.25" hidden="1" customHeight="1"/>
    <row r="738" ht="14.25" hidden="1" customHeight="1"/>
    <row r="739" ht="14.25" hidden="1" customHeight="1"/>
    <row r="740" ht="14.25" hidden="1" customHeight="1"/>
    <row r="741" ht="14.25" hidden="1" customHeight="1"/>
    <row r="742" ht="14.25" hidden="1" customHeight="1"/>
    <row r="743" ht="14.25" hidden="1" customHeight="1"/>
    <row r="744" ht="14.25" hidden="1" customHeight="1"/>
    <row r="745" ht="14.25" hidden="1" customHeight="1"/>
    <row r="746" ht="14.25" hidden="1" customHeight="1"/>
    <row r="747" ht="14.25" hidden="1" customHeight="1"/>
    <row r="748" ht="14.25" hidden="1" customHeight="1"/>
    <row r="749" ht="14.25" hidden="1" customHeight="1"/>
    <row r="750" ht="14.25" hidden="1" customHeight="1"/>
    <row r="751" ht="14.25" hidden="1" customHeight="1"/>
    <row r="752" ht="14.25" hidden="1" customHeight="1"/>
    <row r="753" ht="14.25" hidden="1" customHeight="1"/>
    <row r="754" ht="14.25" hidden="1" customHeight="1"/>
    <row r="755" ht="14.25" hidden="1" customHeight="1"/>
    <row r="756" ht="14.25" hidden="1" customHeight="1"/>
    <row r="757" ht="14.25" hidden="1" customHeight="1"/>
    <row r="758" ht="14.25" hidden="1" customHeight="1"/>
    <row r="759" ht="14.25" hidden="1" customHeight="1"/>
    <row r="760" ht="14.25" hidden="1" customHeight="1"/>
    <row r="761" ht="14.25" hidden="1" customHeight="1"/>
    <row r="762" ht="14.25" hidden="1" customHeight="1"/>
    <row r="763" ht="14.25" hidden="1" customHeight="1"/>
    <row r="764" ht="14.25" hidden="1" customHeight="1"/>
    <row r="765" ht="14.25" hidden="1" customHeight="1"/>
    <row r="766" ht="14.25" hidden="1" customHeight="1"/>
    <row r="767" ht="14.25" hidden="1" customHeight="1"/>
    <row r="768" ht="14.25" hidden="1" customHeight="1"/>
    <row r="769" ht="14.25" hidden="1" customHeight="1"/>
    <row r="770" ht="14.25" hidden="1" customHeight="1"/>
    <row r="771" ht="14.25" hidden="1" customHeight="1"/>
    <row r="772" ht="14.25" hidden="1" customHeight="1"/>
    <row r="773" ht="14.25" hidden="1" customHeight="1"/>
    <row r="774" ht="14.25" hidden="1" customHeight="1"/>
    <row r="775" ht="14.25" hidden="1" customHeight="1"/>
    <row r="776" ht="14.25" hidden="1" customHeight="1"/>
    <row r="777" ht="14.25" hidden="1" customHeight="1"/>
    <row r="778" ht="14.25" hidden="1" customHeight="1"/>
    <row r="779" ht="14.25" hidden="1" customHeight="1"/>
    <row r="780" ht="14.25" hidden="1" customHeight="1"/>
    <row r="781" ht="14.25" hidden="1" customHeight="1"/>
    <row r="782" ht="14.25" hidden="1" customHeight="1"/>
    <row r="783" ht="14.25" hidden="1" customHeight="1"/>
    <row r="784" ht="14.25" hidden="1" customHeight="1"/>
    <row r="785" ht="14.25" hidden="1" customHeight="1"/>
    <row r="786" ht="14.25" hidden="1" customHeight="1"/>
    <row r="787" ht="14.25" hidden="1" customHeight="1"/>
    <row r="788" ht="14.25" hidden="1" customHeight="1"/>
    <row r="789" ht="14.25" hidden="1" customHeight="1"/>
    <row r="790" ht="14.25" hidden="1" customHeight="1"/>
    <row r="791" ht="14.25" hidden="1" customHeight="1"/>
    <row r="792" ht="14.25" hidden="1" customHeight="1"/>
    <row r="793" ht="14.25" hidden="1" customHeight="1"/>
    <row r="794" ht="14.25" hidden="1" customHeight="1"/>
    <row r="795" ht="14.25" hidden="1" customHeight="1"/>
    <row r="796" ht="14.25" hidden="1" customHeight="1"/>
    <row r="797" ht="14.25" hidden="1" customHeight="1"/>
    <row r="798" ht="14.25" hidden="1" customHeight="1"/>
    <row r="799" ht="14.25" hidden="1" customHeight="1"/>
    <row r="800" ht="14.25" hidden="1" customHeight="1"/>
    <row r="801" ht="14.25" hidden="1" customHeight="1"/>
    <row r="802" ht="14.25" hidden="1" customHeight="1"/>
    <row r="803" ht="14.25" hidden="1" customHeight="1"/>
    <row r="804" ht="14.25" hidden="1" customHeight="1"/>
    <row r="805" ht="14.25" hidden="1" customHeight="1"/>
    <row r="806" ht="14.25" hidden="1" customHeight="1"/>
    <row r="807" ht="14.25" hidden="1" customHeight="1"/>
    <row r="808" ht="14.25" hidden="1" customHeight="1"/>
    <row r="809" ht="14.25" hidden="1" customHeight="1"/>
    <row r="810" ht="14.25" hidden="1" customHeight="1"/>
    <row r="811" ht="14.25" hidden="1" customHeight="1"/>
    <row r="812" ht="14.25" hidden="1" customHeight="1"/>
    <row r="813" ht="14.25" hidden="1" customHeight="1"/>
    <row r="814" ht="14.25" hidden="1" customHeight="1"/>
    <row r="815" ht="14.25" hidden="1" customHeight="1"/>
    <row r="816" ht="14.25" hidden="1" customHeight="1"/>
    <row r="817" ht="14.25" hidden="1" customHeight="1"/>
    <row r="818" ht="14.25" hidden="1" customHeight="1"/>
    <row r="819" ht="14.25" hidden="1" customHeight="1"/>
    <row r="820" ht="14.25" hidden="1" customHeight="1"/>
    <row r="821" ht="14.25" hidden="1" customHeight="1"/>
    <row r="822" ht="14.25" hidden="1" customHeight="1"/>
    <row r="823" ht="14.25" hidden="1" customHeight="1"/>
    <row r="824" ht="14.25" hidden="1" customHeight="1"/>
    <row r="825" ht="14.25" hidden="1" customHeight="1"/>
    <row r="826" ht="14.25" hidden="1" customHeight="1"/>
    <row r="827" ht="14.25" hidden="1" customHeight="1"/>
    <row r="828" ht="14.25" hidden="1" customHeight="1"/>
    <row r="829" ht="14.25" hidden="1" customHeight="1"/>
    <row r="830" ht="14.25" hidden="1" customHeight="1"/>
    <row r="831" ht="14.25" hidden="1" customHeight="1"/>
    <row r="832" ht="14.25" hidden="1" customHeight="1"/>
    <row r="833" ht="14.25" hidden="1" customHeight="1"/>
    <row r="834" ht="14.25" hidden="1" customHeight="1"/>
    <row r="835" ht="14.25" hidden="1" customHeight="1"/>
    <row r="836" ht="14.25" hidden="1" customHeight="1"/>
    <row r="837" ht="14.25" hidden="1" customHeight="1"/>
    <row r="838" ht="14.25" hidden="1" customHeight="1"/>
    <row r="839" ht="14.25" hidden="1" customHeight="1"/>
    <row r="840" ht="14.25" hidden="1" customHeight="1"/>
    <row r="841" ht="14.25" hidden="1" customHeight="1"/>
    <row r="842" ht="14.25" hidden="1" customHeight="1"/>
    <row r="843" ht="14.25" hidden="1" customHeight="1"/>
    <row r="844" ht="14.25" hidden="1" customHeight="1"/>
    <row r="845" ht="14.25" hidden="1" customHeight="1"/>
    <row r="846" ht="14.25" hidden="1" customHeight="1"/>
    <row r="847" ht="14.25" hidden="1" customHeight="1"/>
    <row r="848" ht="14.25" hidden="1" customHeight="1"/>
    <row r="849" ht="14.25" hidden="1" customHeight="1"/>
    <row r="850" ht="14.25" hidden="1" customHeight="1"/>
    <row r="851" ht="14.25" hidden="1" customHeight="1"/>
    <row r="852" ht="14.25" hidden="1" customHeight="1"/>
    <row r="853" ht="14.25" hidden="1" customHeight="1"/>
    <row r="854" ht="14.25" hidden="1" customHeight="1"/>
    <row r="855" ht="14.25" hidden="1" customHeight="1"/>
    <row r="856" ht="14.25" hidden="1" customHeight="1"/>
    <row r="857" ht="14.25" hidden="1" customHeight="1"/>
    <row r="858" ht="14.25" hidden="1" customHeight="1"/>
    <row r="859" ht="14.25" hidden="1" customHeight="1"/>
    <row r="860" ht="14.25" hidden="1" customHeight="1"/>
    <row r="861" ht="14.25" hidden="1" customHeight="1"/>
    <row r="862" ht="14.25" hidden="1" customHeight="1"/>
    <row r="863" ht="14.25" hidden="1" customHeight="1"/>
    <row r="864" ht="14.25" hidden="1" customHeight="1"/>
    <row r="865" ht="14.25" hidden="1" customHeight="1"/>
    <row r="866" ht="14.25" hidden="1" customHeight="1"/>
    <row r="867" ht="14.25" hidden="1" customHeight="1"/>
    <row r="868" ht="14.25" hidden="1" customHeight="1"/>
    <row r="869" ht="14.25" hidden="1" customHeight="1"/>
    <row r="870" ht="14.25" hidden="1" customHeight="1"/>
    <row r="871" ht="14.25" hidden="1" customHeight="1"/>
    <row r="872" ht="14.25" hidden="1" customHeight="1"/>
    <row r="873" ht="14.25" hidden="1" customHeight="1"/>
    <row r="874" ht="14.25" hidden="1" customHeight="1"/>
    <row r="875" ht="14.25" hidden="1" customHeight="1"/>
    <row r="876" ht="14.25" hidden="1" customHeight="1"/>
    <row r="877" ht="14.25" hidden="1" customHeight="1"/>
    <row r="878" ht="14.25" hidden="1" customHeight="1"/>
    <row r="879" ht="14.25" hidden="1" customHeight="1"/>
    <row r="880" ht="14.25" hidden="1" customHeight="1"/>
    <row r="881" ht="14.25" hidden="1" customHeight="1"/>
    <row r="882" ht="14.25" hidden="1" customHeight="1"/>
    <row r="883" ht="14.25" hidden="1" customHeight="1"/>
    <row r="884" ht="14.25" hidden="1" customHeight="1"/>
    <row r="885" ht="14.25" hidden="1" customHeight="1"/>
    <row r="886" ht="14.25" hidden="1" customHeight="1"/>
    <row r="887" ht="14.25" hidden="1" customHeight="1"/>
    <row r="888" ht="14.25" hidden="1" customHeight="1"/>
    <row r="889" ht="14.25" hidden="1" customHeight="1"/>
    <row r="890" ht="14.25" hidden="1" customHeight="1"/>
    <row r="891" ht="14.25" hidden="1" customHeight="1"/>
    <row r="892" ht="14.25" hidden="1" customHeight="1"/>
    <row r="893" ht="14.25" hidden="1" customHeight="1"/>
    <row r="894" ht="14.25" hidden="1" customHeight="1"/>
    <row r="895" ht="14.25" hidden="1" customHeight="1"/>
    <row r="896" ht="14.25" hidden="1" customHeight="1"/>
    <row r="897" ht="14.25" hidden="1" customHeight="1"/>
    <row r="898" ht="14.25" hidden="1" customHeight="1"/>
    <row r="899" ht="14.25" hidden="1" customHeight="1"/>
    <row r="900" ht="14.25" hidden="1" customHeight="1"/>
    <row r="901" ht="14.25" hidden="1" customHeight="1"/>
    <row r="902" ht="14.25" hidden="1" customHeight="1"/>
    <row r="903" ht="14.25" hidden="1" customHeight="1"/>
    <row r="904" ht="14.25" hidden="1" customHeight="1"/>
    <row r="905" ht="14.25" hidden="1" customHeight="1"/>
    <row r="906" ht="14.25" hidden="1" customHeight="1"/>
    <row r="907" ht="14.25" hidden="1" customHeight="1"/>
    <row r="908" ht="14.25" hidden="1" customHeight="1"/>
    <row r="909" ht="14.25" hidden="1" customHeight="1"/>
    <row r="910" ht="14.25" hidden="1" customHeight="1"/>
    <row r="911" ht="14.25" hidden="1" customHeight="1"/>
    <row r="912" ht="14.25" hidden="1" customHeight="1"/>
    <row r="913" ht="14.25" hidden="1" customHeight="1"/>
    <row r="914" ht="14.25" hidden="1" customHeight="1"/>
    <row r="915" ht="14.25" hidden="1" customHeight="1"/>
    <row r="916" ht="14.25" hidden="1" customHeight="1"/>
    <row r="917" ht="14.25" hidden="1" customHeight="1"/>
    <row r="918" ht="14.25" hidden="1" customHeight="1"/>
    <row r="919" ht="14.25" hidden="1" customHeight="1"/>
    <row r="920" ht="14.25" hidden="1" customHeight="1"/>
    <row r="921" ht="14.25" hidden="1" customHeight="1"/>
    <row r="922" ht="14.25" hidden="1" customHeight="1"/>
    <row r="923" ht="14.25" hidden="1" customHeight="1"/>
    <row r="924" ht="14.25" hidden="1" customHeight="1"/>
    <row r="925" ht="14.25" hidden="1" customHeight="1"/>
    <row r="926" ht="14.25" hidden="1" customHeight="1"/>
    <row r="927" ht="14.25" hidden="1" customHeight="1"/>
    <row r="928" ht="14.25" hidden="1" customHeight="1"/>
    <row r="929" ht="14.25" hidden="1" customHeight="1"/>
    <row r="930" ht="14.25" hidden="1" customHeight="1"/>
    <row r="931" ht="14.25" hidden="1" customHeight="1"/>
    <row r="932" ht="14.25" hidden="1" customHeight="1"/>
    <row r="933" ht="14.25" hidden="1" customHeight="1"/>
    <row r="934" ht="14.25" hidden="1" customHeight="1"/>
    <row r="935" ht="14.25" hidden="1" customHeight="1"/>
    <row r="936" ht="14.25" hidden="1" customHeight="1"/>
    <row r="937" ht="14.25" hidden="1" customHeight="1"/>
    <row r="938" ht="14.25" hidden="1" customHeight="1"/>
    <row r="939" ht="14.25" hidden="1" customHeight="1"/>
    <row r="940" ht="14.25" hidden="1" customHeight="1"/>
    <row r="941" ht="14.25" hidden="1" customHeight="1"/>
    <row r="942" ht="14.25" hidden="1" customHeight="1"/>
    <row r="943" ht="14.25" hidden="1" customHeight="1"/>
    <row r="944" ht="14.25" hidden="1" customHeight="1"/>
    <row r="945" ht="14.25" hidden="1" customHeight="1"/>
    <row r="946" ht="14.25" hidden="1" customHeight="1"/>
    <row r="947" ht="14.25" hidden="1" customHeight="1"/>
    <row r="948" ht="14.25" hidden="1" customHeight="1"/>
    <row r="949" ht="14.25" hidden="1" customHeight="1"/>
    <row r="950" ht="14.25" hidden="1" customHeight="1"/>
    <row r="951" ht="14.25" hidden="1" customHeight="1"/>
    <row r="952" ht="14.25" hidden="1" customHeight="1"/>
    <row r="953" ht="14.25" hidden="1" customHeight="1"/>
    <row r="954" ht="14.25" hidden="1" customHeight="1"/>
    <row r="955" ht="14.25" hidden="1" customHeight="1"/>
    <row r="956" ht="14.25" hidden="1" customHeight="1"/>
    <row r="957" ht="14.25" hidden="1" customHeight="1"/>
    <row r="958" ht="14.25" hidden="1" customHeight="1"/>
    <row r="959" ht="14.25" hidden="1" customHeight="1"/>
    <row r="960" ht="14.25" hidden="1" customHeight="1"/>
    <row r="961" ht="14.25" hidden="1" customHeight="1"/>
    <row r="962" ht="14.25" hidden="1" customHeight="1"/>
    <row r="963" ht="14.25" hidden="1" customHeight="1"/>
    <row r="964" ht="14.25" hidden="1" customHeight="1"/>
    <row r="965" ht="14.25" hidden="1" customHeight="1"/>
    <row r="966" ht="14.25" hidden="1" customHeight="1"/>
    <row r="967" ht="14.25" hidden="1" customHeight="1"/>
    <row r="968" ht="14.25" hidden="1" customHeight="1"/>
    <row r="969" ht="14.25" hidden="1" customHeight="1"/>
    <row r="970" ht="14.25" hidden="1" customHeight="1"/>
    <row r="971" ht="14.25" hidden="1" customHeight="1"/>
    <row r="972" ht="14.25" hidden="1" customHeight="1"/>
    <row r="973" ht="14.25" hidden="1" customHeight="1"/>
    <row r="974" ht="14.25" hidden="1" customHeight="1"/>
    <row r="975" ht="14.25" hidden="1" customHeight="1"/>
    <row r="976" ht="14.25" hidden="1" customHeight="1"/>
    <row r="977" ht="14.25" hidden="1" customHeight="1"/>
    <row r="978" ht="14.25" hidden="1" customHeight="1"/>
    <row r="979" ht="14.25" hidden="1" customHeight="1"/>
    <row r="980" ht="14.25" hidden="1" customHeight="1"/>
    <row r="981" ht="14.25" hidden="1" customHeight="1"/>
    <row r="982" ht="14.25" hidden="1" customHeight="1"/>
    <row r="983" ht="14.25" hidden="1" customHeight="1"/>
    <row r="984" ht="14.25" hidden="1" customHeight="1"/>
    <row r="985" ht="14.25" hidden="1" customHeight="1"/>
    <row r="986" ht="14.25" hidden="1" customHeight="1"/>
    <row r="987" ht="14.25" hidden="1" customHeight="1"/>
    <row r="988" ht="14.25" hidden="1" customHeight="1"/>
    <row r="989" ht="14.25" hidden="1" customHeight="1"/>
    <row r="990" ht="14.25" hidden="1" customHeight="1"/>
    <row r="991" ht="14.25" hidden="1" customHeight="1"/>
    <row r="992" ht="14.25" hidden="1" customHeight="1"/>
    <row r="993" ht="14.25" hidden="1" customHeight="1"/>
    <row r="994" ht="14.25" hidden="1" customHeight="1"/>
    <row r="995" ht="14.25" hidden="1" customHeight="1"/>
    <row r="996" ht="14.25" hidden="1" customHeight="1"/>
    <row r="997" ht="14.25" hidden="1" customHeight="1"/>
    <row r="998" ht="14.25" hidden="1" customHeight="1"/>
    <row r="999" ht="14.25" hidden="1" customHeight="1"/>
    <row r="1000" ht="14.25" hidden="1" customHeight="1"/>
    <row r="1001" ht="14.25" hidden="1" customHeight="1"/>
    <row r="1002" ht="14.25" hidden="1" customHeight="1"/>
    <row r="1003" ht="14.25" hidden="1" customHeight="1"/>
    <row r="1004" ht="14.25" hidden="1" customHeight="1"/>
    <row r="1005" ht="14.25" hidden="1" customHeight="1"/>
    <row r="1006" ht="14.25" hidden="1" customHeight="1"/>
    <row r="1007" ht="14.25" hidden="1" customHeight="1"/>
    <row r="1008" ht="14.25" hidden="1" customHeight="1"/>
    <row r="1009" ht="14.25" hidden="1" customHeight="1"/>
    <row r="1010" ht="14.25" hidden="1" customHeight="1"/>
    <row r="1011" ht="14.25" hidden="1" customHeight="1"/>
    <row r="1012" ht="14.25" hidden="1" customHeight="1"/>
    <row r="1013" ht="14.25" hidden="1" customHeight="1"/>
    <row r="1014" ht="14.25" hidden="1" customHeight="1"/>
    <row r="1015" ht="14.25" hidden="1" customHeight="1"/>
    <row r="1016" ht="14.25" hidden="1" customHeight="1"/>
    <row r="1017" ht="14.25" hidden="1" customHeight="1"/>
    <row r="1018" ht="14.25" hidden="1" customHeight="1"/>
    <row r="1019" ht="14.25" hidden="1" customHeight="1"/>
    <row r="1020" ht="14.25" hidden="1" customHeight="1"/>
    <row r="1021" ht="14.25" hidden="1" customHeight="1"/>
    <row r="1022" ht="14.25" hidden="1" customHeight="1"/>
    <row r="1023" ht="14.25" hidden="1" customHeight="1"/>
    <row r="1024" ht="14.25" hidden="1" customHeight="1"/>
    <row r="1025" ht="14.25" hidden="1" customHeight="1"/>
    <row r="1026" ht="14.25" hidden="1" customHeight="1"/>
    <row r="1027" ht="14.25" hidden="1" customHeight="1"/>
    <row r="1028" ht="14.25" hidden="1" customHeight="1"/>
    <row r="1029" ht="14.25" hidden="1" customHeight="1"/>
    <row r="1030" ht="14.25" hidden="1" customHeight="1"/>
    <row r="1031" ht="14.25" hidden="1" customHeight="1"/>
    <row r="1032" ht="14.25" hidden="1" customHeight="1"/>
    <row r="1033" ht="14.25" hidden="1" customHeight="1"/>
    <row r="1034" ht="14.25" hidden="1" customHeight="1"/>
    <row r="1035" ht="14.25" hidden="1" customHeight="1"/>
    <row r="1036" ht="14.25" hidden="1" customHeight="1"/>
    <row r="1037" ht="14.25" hidden="1" customHeight="1"/>
    <row r="1038" ht="14.25" hidden="1" customHeight="1"/>
    <row r="1039" ht="14.25" hidden="1" customHeight="1"/>
    <row r="1040" ht="14.25" hidden="1" customHeight="1"/>
    <row r="1041" ht="14.25" hidden="1" customHeight="1"/>
    <row r="1042" ht="14.25" hidden="1" customHeight="1"/>
    <row r="1043" ht="14.25" hidden="1" customHeight="1"/>
    <row r="1044" ht="14.25" hidden="1" customHeight="1"/>
    <row r="1045" ht="14.25" hidden="1" customHeight="1"/>
    <row r="1046" ht="14.25" hidden="1" customHeight="1"/>
    <row r="1047" ht="14.25" hidden="1" customHeight="1"/>
    <row r="1048" ht="14.25" hidden="1" customHeight="1"/>
    <row r="1049" ht="14.25" hidden="1" customHeight="1"/>
    <row r="1050" ht="14.25" hidden="1" customHeight="1"/>
    <row r="1051" ht="14.25" hidden="1" customHeight="1"/>
    <row r="1052" ht="14.25" hidden="1" customHeight="1"/>
    <row r="1053" ht="14.25" hidden="1" customHeight="1"/>
    <row r="1054" ht="14.25" hidden="1" customHeight="1"/>
    <row r="1055" ht="14.25" hidden="1" customHeight="1"/>
    <row r="1056" ht="14.25" hidden="1" customHeight="1"/>
    <row r="1057" ht="14.25" hidden="1" customHeight="1"/>
    <row r="1058" ht="14.25" hidden="1" customHeight="1"/>
    <row r="1059" ht="14.25" hidden="1" customHeight="1"/>
    <row r="1060" ht="14.25" hidden="1" customHeight="1"/>
    <row r="1061" ht="14.25" hidden="1" customHeight="1"/>
    <row r="1062" ht="14.25" hidden="1" customHeight="1"/>
    <row r="1063" ht="14.25" hidden="1" customHeight="1"/>
    <row r="1064" ht="14.25" hidden="1" customHeight="1"/>
    <row r="1065" ht="14.25" hidden="1" customHeight="1"/>
    <row r="1066" ht="14.25" hidden="1" customHeight="1"/>
    <row r="1067" ht="14.25" hidden="1" customHeight="1"/>
    <row r="1068" ht="14.25" hidden="1" customHeight="1"/>
    <row r="1069" ht="14.25" hidden="1" customHeight="1"/>
    <row r="1070" ht="14.25" hidden="1" customHeight="1"/>
    <row r="1071" ht="14.25" hidden="1" customHeight="1"/>
    <row r="1072" ht="14.25" hidden="1" customHeight="1"/>
    <row r="1073" ht="14.25" hidden="1" customHeight="1"/>
    <row r="1074" ht="14.25" hidden="1" customHeight="1"/>
    <row r="1075" ht="14.25" hidden="1" customHeight="1"/>
    <row r="1076" ht="14.25" hidden="1" customHeight="1"/>
    <row r="1077" ht="14.25" hidden="1" customHeight="1"/>
    <row r="1078" ht="14.25" hidden="1" customHeight="1"/>
    <row r="1079" ht="14.25" hidden="1" customHeight="1"/>
    <row r="1080" ht="14.25" hidden="1" customHeight="1"/>
    <row r="1081" ht="14.25" hidden="1" customHeight="1"/>
    <row r="1082" ht="14.25" hidden="1" customHeight="1"/>
    <row r="1083" ht="14.25" hidden="1" customHeight="1"/>
    <row r="1084" ht="14.25" hidden="1" customHeight="1"/>
    <row r="1085" ht="14.25" hidden="1" customHeight="1"/>
    <row r="1086" ht="14.25" hidden="1" customHeight="1"/>
    <row r="1087" ht="14.25" hidden="1" customHeight="1"/>
    <row r="1088" ht="14.25" hidden="1" customHeight="1"/>
    <row r="1089" ht="14.25" hidden="1" customHeight="1"/>
    <row r="1090" ht="14.25" hidden="1" customHeight="1"/>
    <row r="1091" ht="14.25" hidden="1" customHeight="1"/>
    <row r="1092" ht="14.25" hidden="1" customHeight="1"/>
    <row r="1093" ht="14.25" hidden="1" customHeight="1"/>
    <row r="1094" ht="14.25" hidden="1" customHeight="1"/>
    <row r="1095" ht="14.25" hidden="1" customHeight="1"/>
    <row r="1096" ht="14.25" hidden="1" customHeight="1"/>
    <row r="1097" ht="14.25" hidden="1" customHeight="1"/>
    <row r="1098" ht="14.25" hidden="1" customHeight="1"/>
    <row r="1099" ht="14.25" hidden="1" customHeight="1"/>
    <row r="1100" ht="14.25" hidden="1" customHeight="1"/>
    <row r="1101" ht="14.25" hidden="1" customHeight="1"/>
    <row r="1102" ht="14.25" hidden="1" customHeight="1"/>
    <row r="1103" ht="14.25" hidden="1" customHeight="1"/>
    <row r="1104" ht="14.25" hidden="1" customHeight="1"/>
    <row r="1105" ht="14.25" hidden="1" customHeight="1"/>
    <row r="1106" ht="14.25" hidden="1" customHeight="1"/>
    <row r="1107" ht="14.25" hidden="1" customHeight="1"/>
    <row r="1108" ht="14.25" hidden="1" customHeight="1"/>
    <row r="1109" ht="14.25" hidden="1" customHeight="1"/>
    <row r="1110" ht="14.25" hidden="1" customHeight="1"/>
    <row r="1111" ht="14.25" hidden="1" customHeight="1"/>
    <row r="1112" ht="14.25" hidden="1" customHeight="1"/>
    <row r="1113" ht="14.25" hidden="1" customHeight="1"/>
    <row r="1114" ht="14.25" hidden="1" customHeight="1"/>
    <row r="1115" ht="14.25" hidden="1" customHeight="1"/>
    <row r="1116" ht="14.25" hidden="1" customHeight="1"/>
    <row r="1117" ht="14.25" hidden="1" customHeight="1"/>
    <row r="1118" ht="14.25" hidden="1" customHeight="1"/>
    <row r="1119" ht="14.25" hidden="1" customHeight="1"/>
    <row r="1120" ht="14.25" hidden="1" customHeight="1"/>
    <row r="1121" ht="14.25" hidden="1" customHeight="1"/>
    <row r="1122" ht="14.25" hidden="1" customHeight="1"/>
    <row r="1123" ht="14.25" hidden="1" customHeight="1"/>
    <row r="1124" ht="14.25" hidden="1" customHeight="1"/>
    <row r="1125" ht="14.25" hidden="1" customHeight="1"/>
    <row r="1126" ht="14.25" hidden="1" customHeight="1"/>
    <row r="1127" ht="14.25" hidden="1" customHeight="1"/>
    <row r="1128" ht="14.25" hidden="1" customHeight="1"/>
    <row r="1129" ht="14.25" hidden="1" customHeight="1"/>
    <row r="1130" ht="14.25" hidden="1" customHeight="1"/>
    <row r="1131" ht="14.25" hidden="1" customHeight="1"/>
    <row r="1132" ht="14.25" hidden="1" customHeight="1"/>
    <row r="1133" ht="14.25" hidden="1" customHeight="1"/>
    <row r="1134" ht="14.25" hidden="1" customHeight="1"/>
    <row r="1135" ht="14.25" hidden="1" customHeight="1"/>
    <row r="1136" ht="14.25" hidden="1" customHeight="1"/>
    <row r="1137" ht="14.25" hidden="1" customHeight="1"/>
    <row r="1138" ht="14.25" hidden="1" customHeight="1"/>
    <row r="1139" ht="14.25" hidden="1" customHeight="1"/>
    <row r="1140" ht="14.25" hidden="1" customHeight="1"/>
    <row r="1141" ht="14.25" hidden="1" customHeight="1"/>
    <row r="1142" ht="14.25" hidden="1" customHeight="1"/>
    <row r="1143" ht="14.25" hidden="1" customHeight="1"/>
    <row r="1144" ht="14.25" hidden="1" customHeight="1"/>
    <row r="1145" ht="14.25" hidden="1" customHeight="1"/>
    <row r="1146" ht="14.25" hidden="1" customHeight="1"/>
    <row r="1147" ht="14.25" hidden="1" customHeight="1"/>
    <row r="1148" ht="14.25" hidden="1" customHeight="1"/>
    <row r="1149" ht="14.25" hidden="1" customHeight="1"/>
    <row r="1150" ht="14.25" hidden="1" customHeight="1"/>
    <row r="1151" ht="14.25" hidden="1" customHeight="1"/>
    <row r="1152" ht="14.25" hidden="1" customHeight="1"/>
    <row r="1153" ht="14.25" hidden="1" customHeight="1"/>
    <row r="1154" ht="14.25" hidden="1" customHeight="1"/>
    <row r="1155" ht="14.25" hidden="1" customHeight="1"/>
    <row r="1156" ht="14.25" hidden="1" customHeight="1"/>
    <row r="1157" ht="14.25" hidden="1" customHeight="1"/>
    <row r="1158" ht="14.25" hidden="1" customHeight="1"/>
    <row r="1159" ht="14.25" hidden="1" customHeight="1"/>
    <row r="1160" ht="14.25" hidden="1" customHeight="1"/>
    <row r="1161" ht="14.25" hidden="1" customHeight="1"/>
    <row r="1162" ht="14.25" hidden="1" customHeight="1"/>
    <row r="1163" ht="14.25" hidden="1" customHeight="1"/>
    <row r="1164" ht="14.25" hidden="1" customHeight="1"/>
    <row r="1165" ht="14.25" hidden="1" customHeight="1"/>
    <row r="1166" ht="14.25" hidden="1" customHeight="1"/>
    <row r="1167" ht="14.25" hidden="1" customHeight="1"/>
    <row r="1168" ht="14.25" hidden="1" customHeight="1"/>
    <row r="1169" ht="14.25" hidden="1" customHeight="1"/>
    <row r="1170" ht="14.25" hidden="1" customHeight="1"/>
    <row r="1171" ht="14.25" hidden="1" customHeight="1"/>
    <row r="1172" ht="14.25" hidden="1" customHeight="1"/>
    <row r="1173" ht="14.25" hidden="1" customHeight="1"/>
    <row r="1174" ht="14.25" hidden="1" customHeight="1"/>
    <row r="1175" ht="14.25" hidden="1" customHeight="1"/>
    <row r="1176" ht="14.25" hidden="1" customHeight="1"/>
    <row r="1177" ht="14.25" hidden="1" customHeight="1"/>
    <row r="1178" ht="14.25" hidden="1" customHeight="1"/>
    <row r="1179" ht="14.25" hidden="1" customHeight="1"/>
    <row r="1180" ht="14.25" hidden="1" customHeight="1"/>
    <row r="1181" ht="14.25" hidden="1" customHeight="1"/>
    <row r="1182" ht="14.25" hidden="1" customHeight="1"/>
    <row r="1183" ht="14.25" hidden="1" customHeight="1"/>
    <row r="1184" ht="14.25" hidden="1" customHeight="1"/>
    <row r="1185" ht="14.25" hidden="1" customHeight="1"/>
    <row r="1186" ht="14.25" hidden="1" customHeight="1"/>
    <row r="1187" ht="14.25" hidden="1" customHeight="1"/>
    <row r="1188" ht="14.25" hidden="1" customHeight="1"/>
    <row r="1189" ht="14.25" hidden="1" customHeight="1"/>
    <row r="1190" ht="14.25" hidden="1" customHeight="1"/>
    <row r="1191" ht="14.25" hidden="1" customHeight="1"/>
    <row r="1192" ht="14.25" hidden="1" customHeight="1"/>
    <row r="1193" ht="14.25" hidden="1" customHeight="1"/>
    <row r="1194" ht="14.25" hidden="1" customHeight="1"/>
    <row r="1195" ht="14.25" hidden="1" customHeight="1"/>
    <row r="1196" ht="14.25" hidden="1" customHeight="1"/>
    <row r="1197" ht="14.25" hidden="1" customHeight="1"/>
    <row r="1198" ht="14.25" hidden="1" customHeight="1"/>
    <row r="1199" ht="14.25" hidden="1" customHeight="1"/>
    <row r="1200" ht="14.25" hidden="1" customHeight="1"/>
    <row r="1201" ht="14.25" hidden="1" customHeight="1"/>
    <row r="1202" ht="14.25" hidden="1" customHeight="1"/>
    <row r="1203" ht="14.25" hidden="1" customHeight="1"/>
    <row r="1204" ht="14.25" hidden="1" customHeight="1"/>
    <row r="1205" ht="14.25" hidden="1" customHeight="1"/>
    <row r="1206" ht="14.25" hidden="1" customHeight="1"/>
    <row r="1207" ht="14.25" hidden="1" customHeight="1"/>
    <row r="1208" ht="14.25" hidden="1" customHeight="1"/>
    <row r="1209" ht="14.25" hidden="1" customHeight="1"/>
    <row r="1210" ht="14.25" hidden="1" customHeight="1"/>
    <row r="1211" ht="14.25" hidden="1" customHeight="1"/>
    <row r="1212" ht="14.25" hidden="1" customHeight="1"/>
    <row r="1213" ht="14.25" hidden="1" customHeight="1"/>
    <row r="1214" ht="14.25" hidden="1" customHeight="1"/>
    <row r="1215" ht="14.25" hidden="1" customHeight="1"/>
    <row r="1216" ht="14.25" hidden="1" customHeight="1"/>
    <row r="1217" ht="14.25" hidden="1" customHeight="1"/>
    <row r="1218" ht="14.25" hidden="1" customHeight="1"/>
    <row r="1219" ht="14.25" hidden="1" customHeight="1"/>
    <row r="1220" ht="14.25" hidden="1" customHeight="1"/>
    <row r="1221" ht="14.25" hidden="1" customHeight="1"/>
    <row r="1222" ht="14.25" hidden="1" customHeight="1"/>
    <row r="1223" ht="14.25" hidden="1" customHeight="1"/>
    <row r="1224" ht="14.25" hidden="1" customHeight="1"/>
    <row r="1225" ht="14.25" hidden="1" customHeight="1"/>
    <row r="1226" ht="14.25" hidden="1" customHeight="1"/>
    <row r="1227" ht="14.25" hidden="1" customHeight="1"/>
    <row r="1228" ht="14.25" hidden="1" customHeight="1"/>
    <row r="1229" ht="14.25" hidden="1" customHeight="1"/>
    <row r="1230" ht="14.25" hidden="1" customHeight="1"/>
    <row r="1231" ht="14.25" hidden="1" customHeight="1"/>
    <row r="1232" ht="14.25" hidden="1" customHeight="1"/>
    <row r="1233" ht="14.25" hidden="1" customHeight="1"/>
    <row r="1234" ht="14.25" hidden="1" customHeight="1"/>
    <row r="1235" ht="14.25" hidden="1" customHeight="1"/>
    <row r="1236" ht="14.25" hidden="1" customHeight="1"/>
    <row r="1237" ht="14.25" hidden="1" customHeight="1"/>
    <row r="1238" ht="14.25" hidden="1" customHeight="1"/>
    <row r="1239" ht="14.25" hidden="1" customHeight="1"/>
    <row r="1240" ht="14.25" hidden="1" customHeight="1"/>
    <row r="1241" ht="14.25" hidden="1" customHeight="1"/>
    <row r="1242" ht="14.25" hidden="1" customHeight="1"/>
    <row r="1243" ht="14.25" hidden="1" customHeight="1"/>
    <row r="1244" ht="14.25" hidden="1" customHeight="1"/>
    <row r="1245" ht="14.25" hidden="1" customHeight="1"/>
    <row r="1246" ht="14.25" hidden="1" customHeight="1"/>
    <row r="1247" ht="14.25" hidden="1" customHeight="1"/>
    <row r="1248" ht="14.25" hidden="1" customHeight="1"/>
    <row r="1249" ht="14.25" hidden="1" customHeight="1"/>
    <row r="1250" ht="14.25" hidden="1" customHeight="1"/>
    <row r="1251" ht="14.25" hidden="1" customHeight="1"/>
    <row r="1252" ht="14.25" hidden="1" customHeight="1"/>
    <row r="1253" ht="14.25" hidden="1" customHeight="1"/>
    <row r="1254" ht="14.25" hidden="1" customHeight="1"/>
    <row r="1255" ht="14.25" hidden="1" customHeight="1"/>
    <row r="1256" ht="14.25" hidden="1" customHeight="1"/>
    <row r="1257" ht="14.25" hidden="1" customHeight="1"/>
    <row r="1258" ht="14.25" hidden="1" customHeight="1"/>
    <row r="1259" ht="14.25" hidden="1" customHeight="1"/>
    <row r="1260" ht="14.25" hidden="1" customHeight="1"/>
    <row r="1261" ht="14.25" hidden="1" customHeight="1"/>
    <row r="1262" ht="14.25" hidden="1" customHeight="1"/>
    <row r="1263" ht="14.25" hidden="1" customHeight="1"/>
    <row r="1264" ht="14.25" hidden="1" customHeight="1"/>
    <row r="1265" ht="14.25" hidden="1" customHeight="1"/>
    <row r="1266" ht="14.25" hidden="1" customHeight="1"/>
    <row r="1267" ht="14.25" hidden="1" customHeight="1"/>
    <row r="1268" ht="14.25" hidden="1" customHeight="1"/>
    <row r="1269" ht="14.25" hidden="1" customHeight="1"/>
    <row r="1270" ht="14.25" hidden="1" customHeight="1"/>
    <row r="1271" ht="14.25" hidden="1" customHeight="1"/>
    <row r="1272" ht="14.25" hidden="1" customHeight="1"/>
    <row r="1273" ht="14.25" hidden="1" customHeight="1"/>
    <row r="1274" ht="14.25" hidden="1" customHeight="1"/>
    <row r="1275" ht="14.25" hidden="1" customHeight="1"/>
    <row r="1276" ht="14.25" hidden="1" customHeight="1"/>
    <row r="1277" ht="14.25" hidden="1" customHeight="1"/>
    <row r="1278" ht="14.25" hidden="1" customHeight="1"/>
    <row r="1279" ht="14.25" hidden="1" customHeight="1"/>
    <row r="1280" ht="14.25" hidden="1" customHeight="1"/>
    <row r="1281" ht="14.25" hidden="1" customHeight="1"/>
    <row r="1282" ht="14.25" hidden="1" customHeight="1"/>
    <row r="1283" ht="14.25" hidden="1" customHeight="1"/>
    <row r="1284" ht="14.25" hidden="1" customHeight="1"/>
    <row r="1285" ht="14.25" hidden="1" customHeight="1"/>
    <row r="1286" ht="14.25" hidden="1" customHeight="1"/>
    <row r="1287" ht="14.25" hidden="1" customHeight="1"/>
    <row r="1288" ht="14.25" hidden="1" customHeight="1"/>
    <row r="1289" ht="14.25" hidden="1" customHeight="1"/>
    <row r="1290" ht="14.25" hidden="1" customHeight="1"/>
    <row r="1291" ht="14.25" hidden="1" customHeight="1"/>
    <row r="1292" ht="14.25" hidden="1" customHeight="1"/>
    <row r="1293" ht="14.25" hidden="1" customHeight="1"/>
    <row r="1294" ht="14.25" hidden="1" customHeight="1"/>
    <row r="1295" ht="14.25" hidden="1" customHeight="1"/>
    <row r="1296" ht="14.25" hidden="1" customHeight="1"/>
    <row r="1297" ht="14.25" hidden="1" customHeight="1"/>
    <row r="1298" ht="14.25" hidden="1" customHeight="1"/>
    <row r="1299" ht="14.25" hidden="1" customHeight="1"/>
    <row r="1300" ht="14.25" hidden="1" customHeight="1"/>
    <row r="1301" ht="14.25" hidden="1" customHeight="1"/>
    <row r="1302" ht="14.25" hidden="1" customHeight="1"/>
    <row r="1303" ht="14.25" hidden="1" customHeight="1"/>
    <row r="1304" ht="14.25" hidden="1" customHeight="1"/>
    <row r="1305" ht="14.25" hidden="1" customHeight="1"/>
    <row r="1306" ht="14.25" hidden="1" customHeight="1"/>
    <row r="1307" ht="14.25" hidden="1" customHeight="1"/>
    <row r="1308" ht="14.25" hidden="1" customHeight="1"/>
    <row r="1309" ht="14.25" hidden="1" customHeight="1"/>
    <row r="1310" ht="14.25" hidden="1" customHeight="1"/>
    <row r="1311" ht="14.25" hidden="1" customHeight="1"/>
    <row r="1312" ht="14.25" hidden="1" customHeight="1"/>
    <row r="1313" ht="14.25" hidden="1" customHeight="1"/>
    <row r="1314" ht="14.25" hidden="1" customHeight="1"/>
    <row r="1315" ht="14.25" hidden="1" customHeight="1"/>
    <row r="1316" ht="14.25" hidden="1" customHeight="1"/>
    <row r="1317" ht="14.25" hidden="1" customHeight="1"/>
    <row r="1318" ht="14.25" hidden="1" customHeight="1"/>
    <row r="1319" ht="14.25" hidden="1" customHeight="1"/>
    <row r="1320" ht="14.25" hidden="1" customHeight="1"/>
    <row r="1321" ht="14.25" hidden="1" customHeight="1"/>
    <row r="1322" ht="14.25" hidden="1" customHeight="1"/>
    <row r="1323" ht="14.25" hidden="1" customHeight="1"/>
    <row r="1324" ht="14.25" hidden="1" customHeight="1"/>
    <row r="1325" ht="14.25" hidden="1" customHeight="1"/>
    <row r="1326" ht="14.25" hidden="1" customHeight="1"/>
    <row r="1327" ht="14.25" hidden="1" customHeight="1"/>
    <row r="1328" ht="14.25" hidden="1" customHeight="1"/>
    <row r="1329" ht="14.25" hidden="1" customHeight="1"/>
    <row r="1330" ht="14.25" hidden="1" customHeight="1"/>
    <row r="1331" ht="14.25" hidden="1" customHeight="1"/>
    <row r="1332" ht="14.25" hidden="1" customHeight="1"/>
    <row r="1333" ht="14.25" hidden="1" customHeight="1"/>
    <row r="1334" ht="14.25" hidden="1" customHeight="1"/>
    <row r="1335" ht="14.25" hidden="1" customHeight="1"/>
    <row r="1336" ht="14.25" hidden="1" customHeight="1"/>
    <row r="1337" ht="14.25" hidden="1" customHeight="1"/>
    <row r="1338" ht="14.25" hidden="1" customHeight="1"/>
    <row r="1339" ht="14.25" hidden="1" customHeight="1"/>
    <row r="1340" ht="14.25" hidden="1" customHeight="1"/>
    <row r="1341" ht="14.25" hidden="1" customHeight="1"/>
    <row r="1342" ht="14.25" hidden="1" customHeight="1"/>
    <row r="1343" ht="14.25" hidden="1" customHeight="1"/>
    <row r="1344" ht="14.25" hidden="1" customHeight="1"/>
    <row r="1345" ht="14.25" hidden="1" customHeight="1"/>
    <row r="1346" ht="14.25" hidden="1" customHeight="1"/>
    <row r="1347" ht="14.25" hidden="1" customHeight="1"/>
    <row r="1348" ht="14.25" hidden="1" customHeight="1"/>
    <row r="1349" ht="14.25" hidden="1" customHeight="1"/>
    <row r="1350" ht="14.25" hidden="1" customHeight="1"/>
    <row r="1351" ht="14.25" hidden="1" customHeight="1"/>
    <row r="1352" ht="14.25" hidden="1" customHeight="1"/>
    <row r="1353" ht="14.25" hidden="1" customHeight="1"/>
    <row r="1354" ht="14.25" hidden="1" customHeight="1"/>
    <row r="1355" ht="14.25" hidden="1" customHeight="1"/>
    <row r="1356" ht="14.25" hidden="1" customHeight="1"/>
    <row r="1357" ht="14.25" hidden="1" customHeight="1"/>
    <row r="1358" ht="14.25" hidden="1" customHeight="1"/>
    <row r="1359" ht="14.25" hidden="1" customHeight="1"/>
    <row r="1360" ht="14.25" hidden="1" customHeight="1"/>
    <row r="1361" ht="14.25" hidden="1" customHeight="1"/>
    <row r="1362" ht="14.25" hidden="1" customHeight="1"/>
    <row r="1363" ht="14.25" hidden="1" customHeight="1"/>
    <row r="1364" ht="14.25" hidden="1" customHeight="1"/>
    <row r="1365" ht="14.25" hidden="1" customHeight="1"/>
    <row r="1366" ht="14.25" hidden="1" customHeight="1"/>
    <row r="1367" ht="14.25" hidden="1" customHeight="1"/>
    <row r="1368" ht="14.25" hidden="1" customHeight="1"/>
    <row r="1369" ht="14.25" hidden="1" customHeight="1"/>
    <row r="1370" ht="14.25" hidden="1" customHeight="1"/>
    <row r="1371" ht="14.25" hidden="1" customHeight="1"/>
    <row r="1372" ht="14.25" hidden="1" customHeight="1"/>
    <row r="1373" ht="14.25" hidden="1" customHeight="1"/>
    <row r="1374" ht="14.25" hidden="1" customHeight="1"/>
    <row r="1375" ht="14.25" hidden="1" customHeight="1"/>
    <row r="1376" ht="14.25" hidden="1" customHeight="1"/>
    <row r="1377" ht="14.25" hidden="1" customHeight="1"/>
    <row r="1378" ht="14.25" hidden="1" customHeight="1"/>
    <row r="1379" ht="14.25" hidden="1" customHeight="1"/>
    <row r="1380" ht="14.25" hidden="1" customHeight="1"/>
    <row r="1381" ht="14.25" hidden="1" customHeight="1"/>
    <row r="1382" ht="14.25" hidden="1" customHeight="1"/>
    <row r="1383" ht="14.25" hidden="1" customHeight="1"/>
    <row r="1384" ht="14.25" hidden="1" customHeight="1"/>
    <row r="1385" ht="14.25" hidden="1" customHeight="1"/>
    <row r="1386" ht="14.25" hidden="1" customHeight="1"/>
    <row r="1387" ht="14.25" hidden="1" customHeight="1"/>
    <row r="1388" ht="14.25" hidden="1" customHeight="1"/>
    <row r="1389" ht="14.25" hidden="1" customHeight="1"/>
    <row r="1390" ht="14.25" hidden="1" customHeight="1"/>
    <row r="1391" ht="14.25" hidden="1" customHeight="1"/>
    <row r="1392" ht="14.25" hidden="1" customHeight="1"/>
    <row r="1393" ht="14.25" hidden="1" customHeight="1"/>
    <row r="1394" ht="14.25" hidden="1" customHeight="1"/>
    <row r="1395" ht="14.25" hidden="1" customHeight="1"/>
    <row r="1396" ht="14.25" hidden="1" customHeight="1"/>
    <row r="1397" ht="14.25" hidden="1" customHeight="1"/>
    <row r="1398" ht="14.25" hidden="1" customHeight="1"/>
    <row r="1399" ht="14.25" hidden="1" customHeight="1"/>
    <row r="1400" ht="14.25" hidden="1" customHeight="1"/>
    <row r="1401" ht="14.25" hidden="1" customHeight="1"/>
    <row r="1402" ht="14.25" hidden="1" customHeight="1"/>
    <row r="1403" ht="14.25" hidden="1" customHeight="1"/>
    <row r="1404" ht="14.25" hidden="1" customHeight="1"/>
    <row r="1405" ht="14.25" hidden="1" customHeight="1"/>
    <row r="1406" ht="14.25" hidden="1" customHeight="1"/>
    <row r="1407" ht="14.25" hidden="1" customHeight="1"/>
    <row r="1408" ht="14.25" hidden="1" customHeight="1"/>
    <row r="1409" ht="14.25" hidden="1" customHeight="1"/>
    <row r="1410" ht="14.25" hidden="1" customHeight="1"/>
    <row r="1411" ht="14.25" hidden="1" customHeight="1"/>
    <row r="1412" ht="14.25" hidden="1" customHeight="1"/>
    <row r="1413" ht="14.25" hidden="1" customHeight="1"/>
    <row r="1414" ht="14.25" hidden="1" customHeight="1"/>
    <row r="1415" ht="14.25" hidden="1" customHeight="1"/>
    <row r="1416" ht="14.25" hidden="1" customHeight="1"/>
    <row r="1417" ht="14.25" hidden="1" customHeight="1"/>
    <row r="1418" ht="14.25" hidden="1" customHeight="1"/>
    <row r="1419" ht="14.25" hidden="1" customHeight="1"/>
    <row r="1420" ht="14.25" hidden="1" customHeight="1"/>
    <row r="1421" ht="14.25" hidden="1" customHeight="1"/>
    <row r="1422" ht="14.25" hidden="1" customHeight="1"/>
    <row r="1423" ht="14.25" hidden="1" customHeight="1"/>
    <row r="1424" ht="14.25" hidden="1" customHeight="1"/>
    <row r="1425" ht="14.25" hidden="1" customHeight="1"/>
    <row r="1426" ht="14.25" hidden="1" customHeight="1"/>
    <row r="1427" ht="14.25" hidden="1" customHeight="1"/>
    <row r="1428" ht="14.25" hidden="1" customHeight="1"/>
    <row r="1429" ht="14.25" hidden="1" customHeight="1"/>
    <row r="1430" ht="14.25" hidden="1" customHeight="1"/>
    <row r="1431" ht="14.25" hidden="1" customHeight="1"/>
    <row r="1432" ht="14.25" hidden="1" customHeight="1"/>
    <row r="1433" ht="14.25" hidden="1" customHeight="1"/>
    <row r="1434" ht="14.25" hidden="1" customHeight="1"/>
    <row r="1435" ht="14.25" hidden="1" customHeight="1"/>
    <row r="1436" ht="14.25" hidden="1" customHeight="1"/>
    <row r="1437" ht="14.25" hidden="1" customHeight="1"/>
    <row r="1438" ht="14.25" hidden="1" customHeight="1"/>
    <row r="1439" ht="14.25" hidden="1" customHeight="1"/>
    <row r="1440" ht="14.25" hidden="1" customHeight="1"/>
    <row r="1441" ht="14.25" hidden="1" customHeight="1"/>
    <row r="1442" ht="14.25" hidden="1" customHeight="1"/>
    <row r="1443" ht="14.25" hidden="1" customHeight="1"/>
    <row r="1444" ht="14.25" hidden="1" customHeight="1"/>
    <row r="1445" ht="14.25" hidden="1" customHeight="1"/>
    <row r="1446" ht="14.25" hidden="1" customHeight="1"/>
    <row r="1447" ht="14.25" hidden="1" customHeight="1"/>
    <row r="1448" ht="14.25" hidden="1" customHeight="1"/>
    <row r="1449" ht="14.25" hidden="1" customHeight="1"/>
    <row r="1450" ht="14.25" hidden="1" customHeight="1"/>
    <row r="1451" ht="14.25" hidden="1" customHeight="1"/>
    <row r="1452" ht="14.25" hidden="1" customHeight="1"/>
    <row r="1453" ht="14.25" hidden="1" customHeight="1"/>
    <row r="1454" ht="14.25" hidden="1" customHeight="1"/>
    <row r="1455" ht="14.25" hidden="1" customHeight="1"/>
    <row r="1456" ht="14.25" hidden="1" customHeight="1"/>
    <row r="1457" ht="14.25" hidden="1" customHeight="1"/>
    <row r="1458" ht="14.25" hidden="1" customHeight="1"/>
    <row r="1459" ht="14.25" hidden="1" customHeight="1"/>
    <row r="1460" ht="14.25" hidden="1" customHeight="1"/>
    <row r="1461" ht="14.25" hidden="1" customHeight="1"/>
    <row r="1462" ht="14.25" hidden="1" customHeight="1"/>
    <row r="1463" ht="14.25" hidden="1" customHeight="1"/>
    <row r="1464" ht="14.25" hidden="1" customHeight="1"/>
    <row r="1465" ht="14.25" hidden="1" customHeight="1"/>
    <row r="1466" ht="14.25" hidden="1" customHeight="1"/>
    <row r="1467" ht="14.25" hidden="1" customHeight="1"/>
    <row r="1468" ht="14.25" hidden="1" customHeight="1"/>
    <row r="1469" ht="14.25" hidden="1" customHeight="1"/>
    <row r="1470" ht="14.25" hidden="1" customHeight="1"/>
    <row r="1471" ht="14.25" hidden="1" customHeight="1"/>
    <row r="1472" ht="14.25" hidden="1" customHeight="1"/>
    <row r="1473" ht="14.25" hidden="1" customHeight="1"/>
    <row r="1474" ht="14.25" hidden="1" customHeight="1"/>
    <row r="1475" ht="14.25" hidden="1" customHeight="1"/>
    <row r="1476" ht="14.25" hidden="1" customHeight="1"/>
    <row r="1477" ht="14.25" hidden="1" customHeight="1"/>
    <row r="1478" ht="14.25" hidden="1" customHeight="1"/>
    <row r="1479" ht="14.25" hidden="1" customHeight="1"/>
    <row r="1480" ht="14.25" hidden="1" customHeight="1"/>
    <row r="1481" ht="14.25" hidden="1" customHeight="1"/>
    <row r="1482" ht="14.25" hidden="1" customHeight="1"/>
    <row r="1483" ht="14.25" hidden="1" customHeight="1"/>
    <row r="1484" ht="14.25" hidden="1" customHeight="1"/>
    <row r="1485" ht="14.25" hidden="1" customHeight="1"/>
    <row r="1486" ht="14.25" hidden="1" customHeight="1"/>
    <row r="1487" ht="14.25" hidden="1" customHeight="1"/>
    <row r="1488" ht="14.25" hidden="1" customHeight="1"/>
    <row r="1489" ht="14.25" hidden="1" customHeight="1"/>
    <row r="1490" ht="14.25" hidden="1" customHeight="1"/>
    <row r="1491" ht="14.25" hidden="1" customHeight="1"/>
    <row r="1492" ht="14.25" hidden="1" customHeight="1"/>
    <row r="1493" ht="14.25" hidden="1" customHeight="1"/>
    <row r="1494" ht="14.25" hidden="1" customHeight="1"/>
    <row r="1495" ht="14.25" hidden="1" customHeight="1"/>
    <row r="1496" ht="14.25" hidden="1" customHeight="1"/>
    <row r="1497" ht="14.25" hidden="1" customHeight="1"/>
    <row r="1498" ht="14.25" hidden="1" customHeight="1"/>
    <row r="1499" ht="14.25" hidden="1" customHeight="1"/>
    <row r="1500" ht="14.25" hidden="1" customHeight="1"/>
    <row r="1501" ht="14.25" hidden="1" customHeight="1"/>
    <row r="1502" ht="14.25" hidden="1" customHeight="1"/>
    <row r="1503" ht="14.25" hidden="1" customHeight="1"/>
    <row r="1504" ht="14.25" hidden="1" customHeight="1"/>
    <row r="1505" ht="14.25" hidden="1" customHeight="1"/>
    <row r="1506" ht="14.25" hidden="1" customHeight="1"/>
    <row r="1507" ht="14.25" hidden="1" customHeight="1"/>
    <row r="1508" ht="14.25" hidden="1" customHeight="1"/>
    <row r="1509" ht="14.25" hidden="1" customHeight="1"/>
    <row r="1510" ht="14.25" hidden="1" customHeight="1"/>
    <row r="1511" ht="14.25" hidden="1" customHeight="1"/>
    <row r="1512" ht="14.25" hidden="1" customHeight="1"/>
    <row r="1513" ht="14.25" hidden="1" customHeight="1"/>
    <row r="1514" ht="14.25" hidden="1" customHeight="1"/>
    <row r="1515" ht="14.25" hidden="1" customHeight="1"/>
    <row r="1516" ht="14.25" hidden="1" customHeight="1"/>
    <row r="1517" ht="14.25" hidden="1" customHeight="1"/>
    <row r="1518" ht="14.25" hidden="1" customHeight="1"/>
    <row r="1519" ht="14.25" hidden="1" customHeight="1"/>
    <row r="1520" ht="14.25" hidden="1" customHeight="1"/>
    <row r="1521" ht="14.25" hidden="1" customHeight="1"/>
    <row r="1522" ht="14.25" hidden="1" customHeight="1"/>
    <row r="1523" ht="14.25" hidden="1" customHeight="1"/>
    <row r="1524" ht="14.25" hidden="1" customHeight="1"/>
    <row r="1525" ht="14.25" hidden="1" customHeight="1"/>
    <row r="1526" ht="14.25" hidden="1" customHeight="1"/>
    <row r="1527" ht="14.25" hidden="1" customHeight="1"/>
    <row r="1528" ht="14.25" hidden="1" customHeight="1"/>
    <row r="1529" ht="14.25" hidden="1" customHeight="1"/>
    <row r="1530" ht="14.25" hidden="1" customHeight="1"/>
    <row r="1531" ht="14.25" hidden="1" customHeight="1"/>
    <row r="1532" ht="14.25" hidden="1" customHeight="1"/>
    <row r="1533" ht="14.25" hidden="1" customHeight="1"/>
    <row r="1534" ht="14.25" hidden="1" customHeight="1"/>
    <row r="1535" ht="14.25" hidden="1" customHeight="1"/>
    <row r="1536" ht="14.25" hidden="1" customHeight="1"/>
    <row r="1537" ht="14.25" hidden="1" customHeight="1"/>
    <row r="1538" ht="14.25" hidden="1" customHeight="1"/>
    <row r="1539" ht="14.25" hidden="1" customHeight="1"/>
    <row r="1540" ht="14.25" hidden="1" customHeight="1"/>
    <row r="1541" ht="14.25" hidden="1" customHeight="1"/>
    <row r="1542" ht="14.25" hidden="1" customHeight="1"/>
    <row r="1543" ht="14.25" hidden="1" customHeight="1"/>
    <row r="1544" ht="14.25" hidden="1" customHeight="1"/>
    <row r="1545" ht="14.25" hidden="1" customHeight="1"/>
    <row r="1546" ht="14.25" hidden="1" customHeight="1"/>
    <row r="1547" ht="14.25" hidden="1" customHeight="1"/>
    <row r="1548" ht="14.25" hidden="1" customHeight="1"/>
    <row r="1549" ht="14.25" hidden="1" customHeight="1"/>
    <row r="1550" ht="14.25" hidden="1" customHeight="1"/>
    <row r="1551" ht="14.25" hidden="1" customHeight="1"/>
    <row r="1552" ht="14.25" hidden="1" customHeight="1"/>
    <row r="1553" ht="14.25" hidden="1" customHeight="1"/>
    <row r="1554" ht="14.25" hidden="1" customHeight="1"/>
    <row r="1555" ht="14.25" hidden="1" customHeight="1"/>
    <row r="1556" ht="14.25" hidden="1" customHeight="1"/>
    <row r="1557" ht="14.25" hidden="1" customHeight="1"/>
    <row r="1558" ht="14.25" hidden="1" customHeight="1"/>
    <row r="1559" ht="14.25" hidden="1" customHeight="1"/>
    <row r="1560" ht="14.25" hidden="1" customHeight="1"/>
    <row r="1561" ht="14.25" hidden="1" customHeight="1"/>
    <row r="1562" ht="14.25" hidden="1" customHeight="1"/>
    <row r="1563" ht="14.25" hidden="1" customHeight="1"/>
    <row r="1564" ht="14.25" hidden="1" customHeight="1"/>
    <row r="1565" ht="14.25" hidden="1" customHeight="1"/>
    <row r="1566" ht="14.25" hidden="1" customHeight="1"/>
    <row r="1567" ht="14.25" hidden="1" customHeight="1"/>
    <row r="1568" ht="14.25" hidden="1" customHeight="1"/>
    <row r="1569" ht="14.25" hidden="1" customHeight="1"/>
    <row r="1570" ht="14.25" hidden="1" customHeight="1"/>
    <row r="1571" ht="14.25" hidden="1" customHeight="1"/>
    <row r="1572" ht="14.25" hidden="1" customHeight="1"/>
    <row r="1573" ht="14.25" hidden="1" customHeight="1"/>
    <row r="1574" ht="14.25" hidden="1" customHeight="1"/>
    <row r="1575" ht="14.25" hidden="1" customHeight="1"/>
    <row r="1576" ht="14.25" hidden="1" customHeight="1"/>
    <row r="1577" ht="14.25" hidden="1" customHeight="1"/>
    <row r="1578" ht="14.25" hidden="1" customHeight="1"/>
    <row r="1579" ht="14.25" hidden="1" customHeight="1"/>
    <row r="1580" ht="14.25" hidden="1" customHeight="1"/>
    <row r="1581" ht="14.25" hidden="1" customHeight="1"/>
    <row r="1582" ht="14.25" hidden="1" customHeight="1"/>
    <row r="1583" ht="14.25" hidden="1" customHeight="1"/>
    <row r="1584" ht="14.25" hidden="1" customHeight="1"/>
    <row r="1585" ht="14.25" hidden="1" customHeight="1"/>
    <row r="1586" ht="14.25" hidden="1" customHeight="1"/>
    <row r="1587" ht="14.25" hidden="1" customHeight="1"/>
    <row r="1588" ht="14.25" hidden="1" customHeight="1"/>
    <row r="1589" ht="14.25" hidden="1" customHeight="1"/>
    <row r="1590" ht="14.25" hidden="1" customHeight="1"/>
    <row r="1591" ht="14.25" hidden="1" customHeight="1"/>
    <row r="1592" ht="14.25" hidden="1" customHeight="1"/>
    <row r="1593" ht="14.25" hidden="1" customHeight="1"/>
    <row r="1594" ht="14.25" hidden="1" customHeight="1"/>
    <row r="1595" ht="14.25" hidden="1" customHeight="1"/>
    <row r="1596" ht="14.25" hidden="1" customHeight="1"/>
    <row r="1597" ht="14.25" hidden="1" customHeight="1"/>
    <row r="1598" ht="14.25" hidden="1" customHeight="1"/>
    <row r="1599" ht="14.25" hidden="1" customHeight="1"/>
    <row r="1600" ht="14.25" hidden="1" customHeight="1"/>
    <row r="1601" ht="14.25" hidden="1" customHeight="1"/>
    <row r="1602" ht="14.25" hidden="1" customHeight="1"/>
    <row r="1603" ht="14.25" hidden="1" customHeight="1"/>
    <row r="1604" ht="14.25" hidden="1" customHeight="1"/>
    <row r="1605" ht="14.25" hidden="1" customHeight="1"/>
    <row r="1606" ht="14.25" hidden="1" customHeight="1"/>
    <row r="1607" ht="14.25" hidden="1" customHeight="1"/>
    <row r="1608" ht="14.25" hidden="1" customHeight="1"/>
    <row r="1609" ht="14.25" hidden="1" customHeight="1"/>
    <row r="1610" ht="14.25" hidden="1" customHeight="1"/>
    <row r="1611" ht="14.25" hidden="1" customHeight="1"/>
    <row r="1612" ht="14.25" hidden="1" customHeight="1"/>
    <row r="1613" ht="14.25" hidden="1" customHeight="1"/>
    <row r="1614" ht="14.25" hidden="1" customHeight="1"/>
    <row r="1615" ht="14.25" hidden="1" customHeight="1"/>
    <row r="1616" ht="14.25" hidden="1" customHeight="1"/>
    <row r="1617" ht="14.25" hidden="1" customHeight="1"/>
    <row r="1618" ht="14.25" hidden="1" customHeight="1"/>
    <row r="1619" ht="14.25" hidden="1" customHeight="1"/>
    <row r="1620" ht="14.25" hidden="1" customHeight="1"/>
    <row r="1621" ht="14.25" hidden="1" customHeight="1"/>
    <row r="1622" ht="14.25" hidden="1" customHeight="1"/>
    <row r="1623" ht="14.25" hidden="1" customHeight="1"/>
    <row r="1624" ht="14.25" hidden="1" customHeight="1"/>
    <row r="1625" ht="14.25" hidden="1" customHeight="1"/>
    <row r="1626" ht="14.25" hidden="1" customHeight="1"/>
    <row r="1627" ht="14.25" hidden="1" customHeight="1"/>
    <row r="1628" ht="14.25" hidden="1" customHeight="1"/>
    <row r="1629" ht="14.25" hidden="1" customHeight="1"/>
    <row r="1630" ht="14.25" hidden="1" customHeight="1"/>
    <row r="1631" ht="14.25" hidden="1" customHeight="1"/>
    <row r="1632" ht="14.25" hidden="1" customHeight="1"/>
    <row r="1633" ht="14.25" hidden="1" customHeight="1"/>
    <row r="1634" ht="14.25" hidden="1" customHeight="1"/>
    <row r="1635" ht="14.25" hidden="1" customHeight="1"/>
    <row r="1636" ht="14.25" hidden="1" customHeight="1"/>
    <row r="1637" ht="14.25" hidden="1" customHeight="1"/>
    <row r="1638" ht="14.25" hidden="1" customHeight="1"/>
    <row r="1639" ht="14.25" hidden="1" customHeight="1"/>
    <row r="1640" ht="14.25" hidden="1" customHeight="1"/>
    <row r="1641" ht="14.25" hidden="1" customHeight="1"/>
    <row r="1642" ht="14.25" hidden="1" customHeight="1"/>
    <row r="1643" ht="14.25" hidden="1" customHeight="1"/>
    <row r="1644" ht="14.25" hidden="1" customHeight="1"/>
    <row r="1645" ht="14.25" hidden="1" customHeight="1"/>
    <row r="1646" ht="14.25" hidden="1" customHeight="1"/>
    <row r="1647" ht="14.25" hidden="1" customHeight="1"/>
    <row r="1648" ht="14.25" hidden="1" customHeight="1"/>
    <row r="1649" ht="14.25" hidden="1" customHeight="1"/>
    <row r="1650" ht="14.25" hidden="1" customHeight="1"/>
    <row r="1651" ht="14.25" hidden="1" customHeight="1"/>
    <row r="1652" ht="14.25" hidden="1" customHeight="1"/>
    <row r="1653" ht="14.25" hidden="1" customHeight="1"/>
    <row r="1654" ht="14.25" hidden="1" customHeight="1"/>
    <row r="1655" ht="14.25" hidden="1" customHeight="1"/>
    <row r="1656" ht="14.25" hidden="1" customHeight="1"/>
    <row r="1657" ht="14.25" hidden="1" customHeight="1"/>
    <row r="1658" ht="14.25" hidden="1" customHeight="1"/>
    <row r="1659" ht="14.25" hidden="1" customHeight="1"/>
    <row r="1660" ht="14.25" hidden="1" customHeight="1"/>
    <row r="1661" ht="14.25" hidden="1" customHeight="1"/>
    <row r="1662" ht="14.25" hidden="1" customHeight="1"/>
    <row r="1663" ht="14.25" hidden="1" customHeight="1"/>
    <row r="1664" ht="14.25" hidden="1" customHeight="1"/>
    <row r="1665" ht="14.25" hidden="1" customHeight="1"/>
    <row r="1666" ht="14.25" hidden="1" customHeight="1"/>
    <row r="1667" ht="14.25" hidden="1" customHeight="1"/>
    <row r="1668" ht="14.25" hidden="1" customHeight="1"/>
    <row r="1669" ht="14.25" hidden="1" customHeight="1"/>
    <row r="1670" ht="14.25" hidden="1" customHeight="1"/>
    <row r="1671" ht="14.25" hidden="1" customHeight="1"/>
    <row r="1672" ht="14.25" hidden="1" customHeight="1"/>
    <row r="1673" ht="14.25" hidden="1" customHeight="1"/>
    <row r="1674" ht="14.25" hidden="1" customHeight="1"/>
    <row r="1675" ht="14.25" hidden="1" customHeight="1"/>
    <row r="1676" ht="14.25" hidden="1" customHeight="1"/>
    <row r="1677" ht="14.25" hidden="1" customHeight="1"/>
    <row r="1678" ht="14.25" hidden="1" customHeight="1"/>
    <row r="1679" ht="14.25" hidden="1" customHeight="1"/>
    <row r="1680" ht="14.25" hidden="1" customHeight="1"/>
    <row r="1681" ht="14.25" hidden="1" customHeight="1"/>
    <row r="1682" ht="14.25" hidden="1" customHeight="1"/>
    <row r="1683" ht="14.25" hidden="1" customHeight="1"/>
    <row r="1684" ht="14.25" hidden="1" customHeight="1"/>
    <row r="1685" ht="14.25" hidden="1" customHeight="1"/>
    <row r="1686" ht="14.25" hidden="1" customHeight="1"/>
    <row r="1687" ht="14.25" hidden="1" customHeight="1"/>
    <row r="1688" ht="14.25" hidden="1" customHeight="1"/>
    <row r="1689" ht="14.25" hidden="1" customHeight="1"/>
    <row r="1690" ht="14.25" hidden="1" customHeight="1"/>
    <row r="1691" ht="14.25" hidden="1" customHeight="1"/>
    <row r="1692" ht="14.25" hidden="1" customHeight="1"/>
    <row r="1693" ht="14.25" hidden="1" customHeight="1"/>
    <row r="1694" ht="14.25" hidden="1" customHeight="1"/>
    <row r="1695" ht="14.25" hidden="1" customHeight="1"/>
    <row r="1696" ht="14.25" hidden="1" customHeight="1"/>
    <row r="1697" ht="14.25" hidden="1" customHeight="1"/>
    <row r="1698" ht="14.25" hidden="1" customHeight="1"/>
    <row r="1699" ht="14.25" hidden="1" customHeight="1"/>
    <row r="1700" ht="14.25" hidden="1" customHeight="1"/>
    <row r="1701" ht="14.25" hidden="1" customHeight="1"/>
    <row r="1702" ht="14.25" hidden="1" customHeight="1"/>
    <row r="1703" ht="14.25" hidden="1" customHeight="1"/>
    <row r="1704" ht="14.25" hidden="1" customHeight="1"/>
    <row r="1705" ht="14.25" hidden="1" customHeight="1"/>
    <row r="1706" ht="14.25" hidden="1" customHeight="1"/>
    <row r="1707" ht="14.25" hidden="1" customHeight="1"/>
    <row r="1708" ht="14.25" hidden="1" customHeight="1"/>
    <row r="1709" ht="14.25" hidden="1" customHeight="1"/>
    <row r="1710" ht="14.25" hidden="1" customHeight="1"/>
    <row r="1711" ht="14.25" hidden="1" customHeight="1"/>
    <row r="1712" ht="14.25" hidden="1" customHeight="1"/>
    <row r="1713" ht="14.25" hidden="1" customHeight="1"/>
    <row r="1714" ht="14.25" hidden="1" customHeight="1"/>
    <row r="1715" ht="14.25" hidden="1" customHeight="1"/>
    <row r="1716" ht="14.25" hidden="1" customHeight="1"/>
    <row r="1717" ht="14.25" hidden="1" customHeight="1"/>
    <row r="1718" ht="14.25" hidden="1" customHeight="1"/>
    <row r="1719" ht="14.25" hidden="1" customHeight="1"/>
    <row r="1720" ht="14.25" hidden="1" customHeight="1"/>
    <row r="1721" ht="14.25" hidden="1" customHeight="1"/>
    <row r="1722" ht="14.25" hidden="1" customHeight="1"/>
    <row r="1723" ht="14.25" hidden="1" customHeight="1"/>
    <row r="1724" ht="14.25" hidden="1" customHeight="1"/>
    <row r="1725" ht="14.25" hidden="1" customHeight="1"/>
    <row r="1726" ht="14.25" hidden="1" customHeight="1"/>
    <row r="1727" ht="14.25" hidden="1" customHeight="1"/>
    <row r="1728" ht="14.25" hidden="1" customHeight="1"/>
    <row r="1729" ht="14.25" hidden="1" customHeight="1"/>
    <row r="1730" ht="14.25" hidden="1" customHeight="1"/>
    <row r="1731" ht="14.25" hidden="1" customHeight="1"/>
    <row r="1732" ht="14.25" hidden="1" customHeight="1"/>
    <row r="1733" ht="14.25" hidden="1" customHeight="1"/>
    <row r="1734" ht="14.25" hidden="1" customHeight="1"/>
    <row r="1735" ht="14.25" hidden="1" customHeight="1"/>
    <row r="1736" ht="14.25" hidden="1" customHeight="1"/>
    <row r="1737" ht="14.25" hidden="1" customHeight="1"/>
    <row r="1738" ht="14.25" hidden="1" customHeight="1"/>
    <row r="1739" ht="14.25" hidden="1" customHeight="1"/>
    <row r="1740" ht="14.25" hidden="1" customHeight="1"/>
    <row r="1741" ht="14.25" hidden="1" customHeight="1"/>
    <row r="1742" ht="14.25" hidden="1" customHeight="1"/>
    <row r="1743" ht="14.25" hidden="1" customHeight="1"/>
    <row r="1744" ht="14.25" hidden="1" customHeight="1"/>
    <row r="1745" ht="14.25" hidden="1" customHeight="1"/>
    <row r="1746" ht="14.25" hidden="1" customHeight="1"/>
    <row r="1747" ht="14.25" hidden="1" customHeight="1"/>
    <row r="1748" ht="14.25" hidden="1" customHeight="1"/>
    <row r="1749" ht="14.25" hidden="1" customHeight="1"/>
    <row r="1750" ht="14.25" hidden="1" customHeight="1"/>
    <row r="1751" ht="14.25" hidden="1" customHeight="1"/>
    <row r="1752" ht="14.25" hidden="1" customHeight="1"/>
    <row r="1753" ht="14.25" hidden="1" customHeight="1"/>
    <row r="1754" ht="14.25" hidden="1" customHeight="1"/>
    <row r="1755" ht="14.25" hidden="1" customHeight="1"/>
    <row r="1756" ht="14.25" hidden="1" customHeight="1"/>
    <row r="1757" ht="14.25" hidden="1" customHeight="1"/>
    <row r="1758" ht="14.25" hidden="1" customHeight="1"/>
    <row r="1759" ht="14.25" hidden="1" customHeight="1"/>
    <row r="1760" ht="14.25" hidden="1" customHeight="1"/>
    <row r="1761" ht="14.25" hidden="1" customHeight="1"/>
    <row r="1762" ht="14.25" hidden="1" customHeight="1"/>
    <row r="1763" ht="14.25" hidden="1" customHeight="1"/>
    <row r="1764" ht="14.25" hidden="1" customHeight="1"/>
    <row r="1765" ht="14.25" hidden="1" customHeight="1"/>
    <row r="1766" ht="14.25" hidden="1" customHeight="1"/>
    <row r="1767" ht="14.25" hidden="1" customHeight="1"/>
    <row r="1768" ht="14.25" hidden="1" customHeight="1"/>
    <row r="1769" ht="14.25" hidden="1" customHeight="1"/>
    <row r="1770" ht="14.25" hidden="1" customHeight="1"/>
    <row r="1771" ht="14.25" hidden="1" customHeight="1"/>
    <row r="1772" ht="14.25" hidden="1" customHeight="1"/>
    <row r="1773" ht="14.25" hidden="1" customHeight="1"/>
    <row r="1774" ht="14.25" hidden="1" customHeight="1"/>
    <row r="1775" ht="14.25" hidden="1" customHeight="1"/>
    <row r="1776" ht="14.25" hidden="1" customHeight="1"/>
    <row r="1777" ht="14.25" hidden="1" customHeight="1"/>
    <row r="1778" ht="14.25" hidden="1" customHeight="1"/>
    <row r="1779" ht="14.25" hidden="1" customHeight="1"/>
    <row r="1780" ht="14.25" hidden="1" customHeight="1"/>
    <row r="1781" ht="14.25" hidden="1" customHeight="1"/>
    <row r="1782" ht="14.25" hidden="1" customHeight="1"/>
    <row r="1783" ht="14.25" hidden="1" customHeight="1"/>
    <row r="1784" ht="14.25" hidden="1" customHeight="1"/>
    <row r="1785" ht="14.25" hidden="1" customHeight="1"/>
    <row r="1786" ht="14.25" hidden="1" customHeight="1"/>
    <row r="1787" ht="14.25" hidden="1" customHeight="1"/>
    <row r="1788" ht="14.25" hidden="1" customHeight="1"/>
    <row r="1789" ht="14.25" hidden="1" customHeight="1"/>
    <row r="1790" ht="14.25" hidden="1" customHeight="1"/>
    <row r="1791" ht="14.25" hidden="1" customHeight="1"/>
    <row r="1792" ht="14.25" hidden="1" customHeight="1"/>
    <row r="1793" ht="14.25" hidden="1" customHeight="1"/>
    <row r="1794" ht="14.25" hidden="1" customHeight="1"/>
    <row r="1795" ht="14.25" hidden="1" customHeight="1"/>
    <row r="1796" ht="14.25" hidden="1" customHeight="1"/>
    <row r="1797" ht="14.25" hidden="1" customHeight="1"/>
    <row r="1798" ht="14.25" hidden="1" customHeight="1"/>
    <row r="1799" ht="14.25" hidden="1" customHeight="1"/>
    <row r="1800" ht="14.25" hidden="1" customHeight="1"/>
    <row r="1801" ht="14.25" hidden="1" customHeight="1"/>
    <row r="1802" ht="14.25" hidden="1" customHeight="1"/>
    <row r="1803" ht="14.25" hidden="1" customHeight="1"/>
    <row r="1804" ht="14.25" hidden="1" customHeight="1"/>
    <row r="1805" ht="14.25" hidden="1" customHeight="1"/>
    <row r="1806" ht="14.25" hidden="1" customHeight="1"/>
    <row r="1807" ht="14.25" hidden="1" customHeight="1"/>
    <row r="1808" ht="14.25" hidden="1" customHeight="1"/>
    <row r="1809" ht="14.25" hidden="1" customHeight="1"/>
    <row r="1810" ht="14.25" hidden="1" customHeight="1"/>
    <row r="1811" ht="14.25" hidden="1" customHeight="1"/>
    <row r="1812" ht="14.25" hidden="1" customHeight="1"/>
    <row r="1813" ht="14.25" hidden="1" customHeight="1"/>
    <row r="1814" ht="14.25" hidden="1" customHeight="1"/>
    <row r="1815" ht="14.25" hidden="1" customHeight="1"/>
    <row r="1816" ht="14.25" hidden="1" customHeight="1"/>
    <row r="1817" ht="14.25" hidden="1" customHeight="1"/>
    <row r="1818" ht="14.25" hidden="1" customHeight="1"/>
    <row r="1819" ht="14.25" hidden="1" customHeight="1"/>
    <row r="1820" ht="14.25" hidden="1" customHeight="1"/>
    <row r="1821" ht="14.25" hidden="1" customHeight="1"/>
    <row r="1822" ht="14.25" hidden="1" customHeight="1"/>
    <row r="1823" ht="14.25" hidden="1" customHeight="1"/>
    <row r="1824" ht="14.25" hidden="1" customHeight="1"/>
    <row r="1825" ht="14.25" hidden="1" customHeight="1"/>
    <row r="1826" ht="14.25" hidden="1" customHeight="1"/>
    <row r="1827" ht="14.25" hidden="1" customHeight="1"/>
    <row r="1828" ht="14.25" hidden="1" customHeight="1"/>
    <row r="1829" ht="14.25" hidden="1" customHeight="1"/>
    <row r="1830" ht="14.25" hidden="1" customHeight="1"/>
    <row r="1831" ht="14.25" hidden="1" customHeight="1"/>
    <row r="1832" ht="14.25" hidden="1" customHeight="1"/>
    <row r="1833" ht="14.25" hidden="1" customHeight="1"/>
    <row r="1834" ht="14.25" hidden="1" customHeight="1"/>
    <row r="1835" ht="14.25" hidden="1" customHeight="1"/>
    <row r="1836" ht="14.25" hidden="1" customHeight="1"/>
    <row r="1837" ht="14.25" hidden="1" customHeight="1"/>
    <row r="1838" ht="14.25" hidden="1" customHeight="1"/>
    <row r="1839" ht="14.25" hidden="1" customHeight="1"/>
    <row r="1840" ht="14.25" hidden="1" customHeight="1"/>
    <row r="1841" ht="14.25" hidden="1" customHeight="1"/>
    <row r="1842" ht="14.25" hidden="1" customHeight="1"/>
    <row r="1843" ht="14.25" hidden="1" customHeight="1"/>
    <row r="1844" ht="14.25" hidden="1" customHeight="1"/>
    <row r="1845" ht="14.25" hidden="1" customHeight="1"/>
    <row r="1846" ht="14.25" hidden="1" customHeight="1"/>
    <row r="1847" ht="14.25" hidden="1" customHeight="1"/>
    <row r="1848" ht="14.25" hidden="1" customHeight="1"/>
    <row r="1849" ht="14.25" hidden="1" customHeight="1"/>
    <row r="1850" ht="14.25" hidden="1" customHeight="1"/>
    <row r="1851" ht="14.25" hidden="1" customHeight="1"/>
    <row r="1852" ht="14.25" hidden="1" customHeight="1"/>
    <row r="1853" ht="14.25" hidden="1" customHeight="1"/>
    <row r="1854" ht="14.25" hidden="1" customHeight="1"/>
    <row r="1855" ht="14.25" hidden="1" customHeight="1"/>
    <row r="1856" ht="14.25" hidden="1" customHeight="1"/>
    <row r="1857" ht="14.25" hidden="1" customHeight="1"/>
    <row r="1858" ht="14.25" hidden="1" customHeight="1"/>
    <row r="1859" ht="14.25" hidden="1" customHeight="1"/>
    <row r="1860" ht="14.25" hidden="1" customHeight="1"/>
    <row r="1861" ht="14.25" hidden="1" customHeight="1"/>
    <row r="1862" ht="14.25" hidden="1" customHeight="1"/>
    <row r="1863" ht="14.25" hidden="1" customHeight="1"/>
    <row r="1864" ht="14.25" hidden="1" customHeight="1"/>
    <row r="1865" ht="14.25" hidden="1" customHeight="1"/>
    <row r="1866" ht="14.25" hidden="1" customHeight="1"/>
    <row r="1867" ht="14.25" hidden="1" customHeight="1"/>
    <row r="1868" ht="14.25" hidden="1" customHeight="1"/>
    <row r="1869" ht="14.25" hidden="1" customHeight="1"/>
    <row r="1870" ht="14.25" hidden="1" customHeight="1"/>
    <row r="1871" ht="14.25" hidden="1" customHeight="1"/>
    <row r="1872" ht="14.25" hidden="1" customHeight="1"/>
    <row r="1873" ht="14.25" hidden="1" customHeight="1"/>
    <row r="1874" ht="14.25" hidden="1" customHeight="1"/>
    <row r="1875" ht="14.25" hidden="1" customHeight="1"/>
    <row r="1876" ht="14.25" hidden="1" customHeight="1"/>
    <row r="1877" ht="14.25" hidden="1" customHeight="1"/>
    <row r="1878" ht="14.25" hidden="1" customHeight="1"/>
    <row r="1879" ht="14.25" hidden="1" customHeight="1"/>
    <row r="1880" ht="14.25" hidden="1" customHeight="1"/>
    <row r="1881" ht="14.25" hidden="1" customHeight="1"/>
    <row r="1882" ht="14.25" hidden="1" customHeight="1"/>
    <row r="1883" ht="14.25" hidden="1" customHeight="1"/>
    <row r="1884" ht="14.25" hidden="1" customHeight="1"/>
    <row r="1885" ht="14.25" hidden="1" customHeight="1"/>
    <row r="1886" ht="14.25" hidden="1" customHeight="1"/>
    <row r="1887" ht="14.25" hidden="1" customHeight="1"/>
    <row r="1888" ht="14.25" hidden="1" customHeight="1"/>
    <row r="1889" ht="14.25" hidden="1" customHeight="1"/>
    <row r="1890" ht="14.25" hidden="1" customHeight="1"/>
    <row r="1891" ht="14.25" hidden="1" customHeight="1"/>
    <row r="1892" ht="14.25" hidden="1" customHeight="1"/>
    <row r="1893" ht="14.25" hidden="1" customHeight="1"/>
    <row r="1894" ht="14.25" hidden="1" customHeight="1"/>
    <row r="1895" ht="14.25" hidden="1" customHeight="1"/>
    <row r="1896" ht="14.25" hidden="1" customHeight="1"/>
    <row r="1897" ht="14.25" hidden="1" customHeight="1"/>
    <row r="1898" ht="14.25" hidden="1" customHeight="1"/>
    <row r="1899" ht="14.25" hidden="1" customHeight="1"/>
    <row r="1900" ht="14.25" hidden="1" customHeight="1"/>
    <row r="1901" ht="14.25" hidden="1" customHeight="1"/>
    <row r="1902" ht="14.25" hidden="1" customHeight="1"/>
    <row r="1903" ht="14.25" hidden="1" customHeight="1"/>
    <row r="1904" ht="14.25" hidden="1" customHeight="1"/>
    <row r="1905" ht="14.25" hidden="1" customHeight="1"/>
    <row r="1906" ht="14.25" hidden="1" customHeight="1"/>
    <row r="1907" ht="14.25" hidden="1" customHeight="1"/>
    <row r="1908" ht="14.25" hidden="1" customHeight="1"/>
    <row r="1909" ht="14.25" hidden="1" customHeight="1"/>
    <row r="1910" ht="14.25" hidden="1" customHeight="1"/>
    <row r="1911" ht="14.25" hidden="1" customHeight="1"/>
    <row r="1912" ht="14.25" hidden="1" customHeight="1"/>
    <row r="1913" ht="14.25" hidden="1" customHeight="1"/>
    <row r="1914" ht="14.25" hidden="1" customHeight="1"/>
    <row r="1915" ht="14.25" hidden="1" customHeight="1"/>
    <row r="1916" ht="14.25" hidden="1" customHeight="1"/>
    <row r="1917" ht="14.25" hidden="1" customHeight="1"/>
    <row r="1918" ht="14.25" hidden="1" customHeight="1"/>
    <row r="1919" ht="14.25" hidden="1" customHeight="1"/>
    <row r="1920" ht="14.25" hidden="1" customHeight="1"/>
    <row r="1921" ht="14.25" hidden="1" customHeight="1"/>
    <row r="1922" ht="14.25" hidden="1" customHeight="1"/>
    <row r="1923" ht="14.25" hidden="1" customHeight="1"/>
    <row r="1924" ht="14.25" hidden="1" customHeight="1"/>
    <row r="1925" ht="14.25" hidden="1" customHeight="1"/>
    <row r="1926" ht="14.25" hidden="1" customHeight="1"/>
    <row r="1927" ht="14.25" hidden="1" customHeight="1"/>
    <row r="1928" ht="14.25" hidden="1" customHeight="1"/>
    <row r="1929" ht="14.25" hidden="1" customHeight="1"/>
    <row r="1930" ht="14.25" hidden="1" customHeight="1"/>
    <row r="1931" ht="14.25" hidden="1" customHeight="1"/>
    <row r="1932" ht="14.25" hidden="1" customHeight="1"/>
    <row r="1933" ht="14.25" hidden="1" customHeight="1"/>
    <row r="1934" ht="14.25" hidden="1" customHeight="1"/>
    <row r="1935" ht="14.25" hidden="1" customHeight="1"/>
    <row r="1936" ht="14.25" hidden="1" customHeight="1"/>
    <row r="1937" ht="14.25" hidden="1" customHeight="1"/>
    <row r="1938" ht="14.25" hidden="1" customHeight="1"/>
    <row r="1939" ht="14.25" hidden="1" customHeight="1"/>
    <row r="1940" ht="14.25" hidden="1" customHeight="1"/>
    <row r="1941" ht="14.25" hidden="1" customHeight="1"/>
    <row r="1942" ht="14.25" hidden="1" customHeight="1"/>
    <row r="1943" ht="14.25" hidden="1" customHeight="1"/>
    <row r="1944" ht="14.25" hidden="1" customHeight="1"/>
    <row r="1945" ht="14.25" hidden="1" customHeight="1"/>
    <row r="1946" ht="14.25" hidden="1" customHeight="1"/>
    <row r="1947" ht="14.25" hidden="1" customHeight="1"/>
    <row r="1948" ht="14.25" hidden="1" customHeight="1"/>
    <row r="1949" ht="14.25" hidden="1" customHeight="1"/>
    <row r="1950" ht="14.25" hidden="1" customHeight="1"/>
    <row r="1951" ht="14.25" hidden="1" customHeight="1"/>
    <row r="1952" ht="14.25" hidden="1" customHeight="1"/>
    <row r="1953" ht="14.25" hidden="1" customHeight="1"/>
    <row r="1954" ht="14.25" hidden="1" customHeight="1"/>
    <row r="1955" ht="14.25" hidden="1" customHeight="1"/>
    <row r="1956" ht="14.25" hidden="1" customHeight="1"/>
    <row r="1957" ht="14.25" hidden="1" customHeight="1"/>
    <row r="1958" ht="14.25" hidden="1" customHeight="1"/>
    <row r="1959" ht="14.25" hidden="1" customHeight="1"/>
    <row r="1960" ht="14.25" hidden="1" customHeight="1"/>
    <row r="1961" ht="14.25" hidden="1" customHeight="1"/>
    <row r="1962" ht="14.25" hidden="1" customHeight="1"/>
    <row r="1963" ht="14.25" hidden="1" customHeight="1"/>
    <row r="1964" ht="14.25" hidden="1" customHeight="1"/>
    <row r="1965" ht="14.25" hidden="1" customHeight="1"/>
    <row r="1966" ht="14.25" hidden="1" customHeight="1"/>
    <row r="1967" ht="14.25" hidden="1" customHeight="1"/>
    <row r="1968" ht="14.25" hidden="1" customHeight="1"/>
    <row r="1969" ht="14.25" hidden="1" customHeight="1"/>
    <row r="1970" ht="14.25" hidden="1" customHeight="1"/>
    <row r="1971" ht="14.25" hidden="1" customHeight="1"/>
    <row r="1972" ht="14.25" hidden="1" customHeight="1"/>
    <row r="1973" ht="14.25" hidden="1" customHeight="1"/>
    <row r="1974" ht="14.25" hidden="1" customHeight="1"/>
    <row r="1975" ht="14.25" hidden="1" customHeight="1"/>
    <row r="1976" ht="14.25" hidden="1" customHeight="1"/>
    <row r="1977" ht="14.25" hidden="1" customHeight="1"/>
    <row r="1978" ht="14.25" hidden="1" customHeight="1"/>
    <row r="1979" ht="14.25" hidden="1" customHeight="1"/>
    <row r="1980" ht="14.25" hidden="1" customHeight="1"/>
    <row r="1981" ht="14.25" hidden="1" customHeight="1"/>
    <row r="1982" ht="14.25" hidden="1" customHeight="1"/>
    <row r="1983" ht="14.25" hidden="1" customHeight="1"/>
    <row r="1984" ht="14.25" hidden="1" customHeight="1"/>
    <row r="1985" ht="14.25" hidden="1" customHeight="1"/>
    <row r="1986" ht="14.25" hidden="1" customHeight="1"/>
    <row r="1987" ht="14.25" hidden="1" customHeight="1"/>
    <row r="1988" ht="14.25" hidden="1" customHeight="1"/>
    <row r="1989" ht="14.25" hidden="1" customHeight="1"/>
    <row r="1990" ht="14.25" hidden="1" customHeight="1"/>
    <row r="1991" ht="14.25" hidden="1" customHeight="1"/>
    <row r="1992" ht="14.25" hidden="1" customHeight="1"/>
    <row r="1993" ht="14.25" hidden="1" customHeight="1"/>
    <row r="1994" ht="14.25" hidden="1" customHeight="1"/>
    <row r="1995" ht="14.25" hidden="1" customHeight="1"/>
    <row r="1996" ht="14.25" hidden="1" customHeight="1"/>
    <row r="1997" ht="14.25" hidden="1" customHeight="1"/>
    <row r="1998" ht="14.25" hidden="1" customHeight="1"/>
    <row r="1999" ht="14.25" hidden="1" customHeight="1"/>
    <row r="2000" ht="14.25" hidden="1" customHeight="1"/>
    <row r="2001" ht="14.25" hidden="1" customHeight="1"/>
    <row r="2002" ht="14.25" hidden="1" customHeight="1"/>
    <row r="2003" ht="14.25" hidden="1" customHeight="1"/>
    <row r="2004" ht="14.25" hidden="1" customHeight="1"/>
    <row r="2005" ht="14.25" hidden="1" customHeight="1"/>
    <row r="2006" ht="14.25" hidden="1" customHeight="1"/>
    <row r="2007" ht="14.25" hidden="1" customHeight="1"/>
    <row r="2008" ht="14.25" hidden="1" customHeight="1"/>
    <row r="2009" ht="14.25" hidden="1" customHeight="1"/>
    <row r="2010" ht="14.25" hidden="1" customHeight="1"/>
    <row r="2011" ht="14.25" hidden="1" customHeight="1"/>
    <row r="2012" ht="14.25" hidden="1" customHeight="1"/>
    <row r="2013" ht="14.25" hidden="1" customHeight="1"/>
    <row r="2014" ht="14.25" hidden="1" customHeight="1"/>
    <row r="2015" ht="14.25" hidden="1" customHeight="1"/>
    <row r="2016" ht="14.25" hidden="1" customHeight="1"/>
    <row r="2017" ht="14.25" hidden="1" customHeight="1"/>
    <row r="2018" ht="14.25" hidden="1" customHeight="1"/>
    <row r="2019" ht="14.25" hidden="1" customHeight="1"/>
    <row r="2020" ht="14.25" hidden="1" customHeight="1"/>
    <row r="2021" ht="14.25" hidden="1" customHeight="1"/>
    <row r="2022" ht="14.25" hidden="1" customHeight="1"/>
    <row r="2023" ht="14.25" hidden="1" customHeight="1"/>
    <row r="2024" ht="14.25" hidden="1" customHeight="1"/>
    <row r="2025" ht="14.25" hidden="1" customHeight="1"/>
    <row r="2026" ht="14.25" hidden="1" customHeight="1"/>
    <row r="2027" ht="14.25" hidden="1" customHeight="1"/>
    <row r="2028" ht="14.25" hidden="1" customHeight="1"/>
    <row r="2029" ht="14.25" hidden="1" customHeight="1"/>
    <row r="2030" ht="14.25" hidden="1" customHeight="1"/>
    <row r="2031" ht="14.25" hidden="1" customHeight="1"/>
    <row r="2032" ht="14.25" hidden="1" customHeight="1"/>
    <row r="2033" ht="14.25" hidden="1" customHeight="1"/>
    <row r="2034" ht="14.25" hidden="1" customHeight="1"/>
    <row r="2035" ht="14.25" hidden="1" customHeight="1"/>
    <row r="2036" ht="14.25" hidden="1" customHeight="1"/>
    <row r="2037" ht="14.25" hidden="1" customHeight="1"/>
    <row r="2038" ht="14.25" hidden="1" customHeight="1"/>
    <row r="2039" ht="14.25" hidden="1" customHeight="1"/>
    <row r="2040" ht="14.25" hidden="1" customHeight="1"/>
    <row r="2041" ht="14.25" hidden="1" customHeight="1"/>
    <row r="2042" ht="14.25" hidden="1" customHeight="1"/>
    <row r="2043" ht="14.25" hidden="1" customHeight="1"/>
    <row r="2044" ht="14.25" hidden="1" customHeight="1"/>
    <row r="2045" ht="14.25" hidden="1" customHeight="1"/>
    <row r="2046" ht="14.25" hidden="1" customHeight="1"/>
    <row r="2047" ht="14.25" hidden="1" customHeight="1"/>
    <row r="2048" ht="14.25" hidden="1" customHeight="1"/>
    <row r="2049" ht="14.25" hidden="1" customHeight="1"/>
    <row r="2050" ht="14.25" hidden="1" customHeight="1"/>
    <row r="2051" ht="14.25" hidden="1" customHeight="1"/>
    <row r="2052" ht="14.25" hidden="1" customHeight="1"/>
    <row r="2053" ht="14.25" hidden="1" customHeight="1"/>
    <row r="2054" ht="14.25" hidden="1" customHeight="1"/>
    <row r="2055" ht="14.25" hidden="1" customHeight="1"/>
    <row r="2056" ht="14.25" hidden="1" customHeight="1"/>
    <row r="2057" ht="14.25" hidden="1" customHeight="1"/>
    <row r="2058" ht="14.25" hidden="1" customHeight="1"/>
    <row r="2059" ht="14.25" hidden="1" customHeight="1"/>
    <row r="2060" ht="14.25" hidden="1" customHeight="1"/>
    <row r="2061" ht="14.25" hidden="1" customHeight="1"/>
    <row r="2062" ht="14.25" hidden="1" customHeight="1"/>
    <row r="2063" ht="14.25" hidden="1" customHeight="1"/>
    <row r="2064" ht="14.25" hidden="1" customHeight="1"/>
    <row r="2065" ht="14.25" hidden="1" customHeight="1"/>
    <row r="2066" ht="14.25" hidden="1" customHeight="1"/>
    <row r="2067" ht="14.25" hidden="1" customHeight="1"/>
    <row r="2068" ht="14.25" hidden="1" customHeight="1"/>
    <row r="2069" ht="14.25" hidden="1" customHeight="1"/>
    <row r="2070" ht="14.25" hidden="1" customHeight="1"/>
    <row r="2071" ht="14.25" hidden="1" customHeight="1"/>
    <row r="2072" ht="14.25" hidden="1" customHeight="1"/>
    <row r="2073" ht="14.25" hidden="1" customHeight="1"/>
    <row r="2074" ht="14.25" hidden="1" customHeight="1"/>
    <row r="2075" ht="14.25" hidden="1" customHeight="1"/>
    <row r="2076" ht="14.25" hidden="1" customHeight="1"/>
    <row r="2077" ht="14.25" hidden="1" customHeight="1"/>
    <row r="2078" ht="14.25" hidden="1" customHeight="1"/>
    <row r="2079" ht="14.25" hidden="1" customHeight="1"/>
    <row r="2080" ht="14.25" hidden="1" customHeight="1"/>
    <row r="2081" ht="14.25" hidden="1" customHeight="1"/>
    <row r="2082" ht="14.25" hidden="1" customHeight="1"/>
    <row r="2083" ht="14.25" hidden="1" customHeight="1"/>
    <row r="2084" ht="14.25" hidden="1" customHeight="1"/>
    <row r="2085" ht="14.25" hidden="1" customHeight="1"/>
    <row r="2086" ht="14.25" hidden="1" customHeight="1"/>
    <row r="2087" ht="14.25" hidden="1" customHeight="1"/>
    <row r="2088" ht="14.25" hidden="1" customHeight="1"/>
    <row r="2089" ht="14.25" hidden="1" customHeight="1"/>
    <row r="2090" ht="14.25" hidden="1" customHeight="1"/>
    <row r="2091" ht="14.25" hidden="1" customHeight="1"/>
    <row r="2092" ht="14.25" hidden="1" customHeight="1"/>
    <row r="2093" ht="14.25" hidden="1" customHeight="1"/>
    <row r="2094" ht="14.25" hidden="1" customHeight="1"/>
    <row r="2095" ht="14.25" hidden="1" customHeight="1"/>
    <row r="2096" ht="14.25" hidden="1" customHeight="1"/>
    <row r="2097" ht="14.25" hidden="1" customHeight="1"/>
    <row r="2098" ht="14.25" hidden="1" customHeight="1"/>
    <row r="2099" ht="14.25" hidden="1" customHeight="1"/>
    <row r="2100" ht="14.25" hidden="1" customHeight="1"/>
    <row r="2101" ht="14.25" hidden="1" customHeight="1"/>
    <row r="2102" ht="14.25" hidden="1" customHeight="1"/>
    <row r="2103" ht="14.25" hidden="1" customHeight="1"/>
    <row r="2104" ht="14.25" hidden="1" customHeight="1"/>
    <row r="2105" ht="14.25" hidden="1" customHeight="1"/>
    <row r="2106" ht="14.25" hidden="1" customHeight="1"/>
    <row r="2107" ht="14.25" hidden="1" customHeight="1"/>
    <row r="2108" ht="14.25" hidden="1" customHeight="1"/>
    <row r="2109" ht="14.25" hidden="1" customHeight="1"/>
    <row r="2110" ht="14.25" hidden="1" customHeight="1"/>
    <row r="2111" ht="14.25" hidden="1" customHeight="1"/>
    <row r="2112" ht="14.25" hidden="1" customHeight="1"/>
    <row r="2113" ht="14.25" hidden="1" customHeight="1"/>
    <row r="2114" ht="14.25" hidden="1" customHeight="1"/>
    <row r="2115" ht="14.25" hidden="1" customHeight="1"/>
    <row r="2116" ht="14.25" hidden="1" customHeight="1"/>
    <row r="2117" ht="14.25" hidden="1" customHeight="1"/>
    <row r="2118" ht="14.25" hidden="1" customHeight="1"/>
    <row r="2119" ht="14.25" hidden="1" customHeight="1"/>
    <row r="2120" ht="14.25" hidden="1" customHeight="1"/>
    <row r="2121" ht="14.25" hidden="1" customHeight="1"/>
    <row r="2122" ht="14.25" hidden="1" customHeight="1"/>
    <row r="2123" ht="14.25" hidden="1" customHeight="1"/>
    <row r="2124" ht="14.25" hidden="1" customHeight="1"/>
    <row r="2125" ht="14.25" hidden="1" customHeight="1"/>
    <row r="2126" ht="14.25" hidden="1" customHeight="1"/>
    <row r="2127" ht="14.25" hidden="1" customHeight="1"/>
    <row r="2128" ht="14.25" hidden="1" customHeight="1"/>
    <row r="2129" ht="14.25" hidden="1" customHeight="1"/>
    <row r="2130" ht="14.25" hidden="1" customHeight="1"/>
    <row r="2131" ht="14.25" hidden="1" customHeight="1"/>
    <row r="2132" ht="14.25" hidden="1" customHeight="1"/>
    <row r="2133" ht="14.25" hidden="1" customHeight="1"/>
    <row r="2134" ht="14.25" hidden="1" customHeight="1"/>
    <row r="2135" ht="14.25" hidden="1" customHeight="1"/>
    <row r="2136" ht="14.25" hidden="1" customHeight="1"/>
    <row r="2137" ht="14.25" hidden="1" customHeight="1"/>
    <row r="2138" ht="14.25" hidden="1" customHeight="1"/>
    <row r="2139" ht="14.25" hidden="1" customHeight="1"/>
    <row r="2140" ht="14.25" hidden="1" customHeight="1"/>
    <row r="2141" ht="14.25" hidden="1" customHeight="1"/>
    <row r="2142" ht="14.25" hidden="1" customHeight="1"/>
    <row r="2143" ht="14.25" hidden="1" customHeight="1"/>
    <row r="2144" ht="14.25" hidden="1" customHeight="1"/>
    <row r="2145" ht="14.25" hidden="1" customHeight="1"/>
    <row r="2146" ht="14.25" hidden="1" customHeight="1"/>
    <row r="2147" ht="14.25" hidden="1" customHeight="1"/>
    <row r="2148" ht="14.25" hidden="1" customHeight="1"/>
    <row r="2149" ht="14.25" hidden="1" customHeight="1"/>
    <row r="2150" ht="14.25" hidden="1" customHeight="1"/>
    <row r="2151" ht="14.25" hidden="1" customHeight="1"/>
    <row r="2152" ht="14.25" hidden="1" customHeight="1"/>
    <row r="2153" ht="14.25" hidden="1" customHeight="1"/>
    <row r="2154" ht="14.25" hidden="1" customHeight="1"/>
    <row r="2155" ht="14.25" hidden="1" customHeight="1"/>
    <row r="2156" ht="14.25" hidden="1" customHeight="1"/>
    <row r="2157" ht="14.25" hidden="1" customHeight="1"/>
    <row r="2158" ht="14.25" hidden="1" customHeight="1"/>
    <row r="2159" ht="14.25" hidden="1" customHeight="1"/>
    <row r="2160" ht="14.25" hidden="1" customHeight="1"/>
    <row r="2161" ht="14.25" hidden="1" customHeight="1"/>
    <row r="2162" ht="14.25" hidden="1" customHeight="1"/>
    <row r="2163" ht="14.25" hidden="1" customHeight="1"/>
    <row r="2164" ht="14.25" hidden="1" customHeight="1"/>
    <row r="2165" ht="14.25" hidden="1" customHeight="1"/>
    <row r="2166" ht="14.25" hidden="1" customHeight="1"/>
    <row r="2167" ht="14.25" hidden="1" customHeight="1"/>
    <row r="2168" ht="14.25" hidden="1" customHeight="1"/>
    <row r="2169" ht="14.25" hidden="1" customHeight="1"/>
    <row r="2170" ht="14.25" hidden="1" customHeight="1"/>
    <row r="2171" ht="14.25" hidden="1" customHeight="1"/>
    <row r="2172" ht="14.25" hidden="1" customHeight="1"/>
    <row r="2173" ht="14.25" hidden="1" customHeight="1"/>
    <row r="2174" ht="14.25" hidden="1" customHeight="1"/>
    <row r="2175" ht="14.25" hidden="1" customHeight="1"/>
    <row r="2176" ht="14.25" hidden="1" customHeight="1"/>
    <row r="2177" ht="14.25" hidden="1" customHeight="1"/>
    <row r="2178" ht="14.25" hidden="1" customHeight="1"/>
    <row r="2179" ht="14.25" hidden="1" customHeight="1"/>
    <row r="2180" ht="14.25" hidden="1" customHeight="1"/>
    <row r="2181" ht="14.25" hidden="1" customHeight="1"/>
    <row r="2182" ht="14.25" hidden="1" customHeight="1"/>
    <row r="2183" ht="14.25" hidden="1" customHeight="1"/>
    <row r="2184" ht="14.25" hidden="1" customHeight="1"/>
    <row r="2185" ht="14.25" hidden="1" customHeight="1"/>
    <row r="2186" ht="14.25" hidden="1" customHeight="1"/>
    <row r="2187" ht="14.25" hidden="1" customHeight="1"/>
    <row r="2188" ht="14.25" hidden="1" customHeight="1"/>
    <row r="2189" ht="14.25" hidden="1" customHeight="1"/>
    <row r="2190" ht="14.25" hidden="1" customHeight="1"/>
    <row r="2191" ht="14.25" hidden="1" customHeight="1"/>
    <row r="2192" ht="14.25" hidden="1" customHeight="1"/>
    <row r="2193" ht="14.25" hidden="1" customHeight="1"/>
    <row r="2194" ht="14.25" hidden="1" customHeight="1"/>
    <row r="2195" ht="14.25" hidden="1" customHeight="1"/>
    <row r="2196" ht="14.25" hidden="1" customHeight="1"/>
    <row r="2197" ht="14.25" hidden="1" customHeight="1"/>
    <row r="2198" ht="14.25" hidden="1" customHeight="1"/>
    <row r="2199" ht="14.25" hidden="1" customHeight="1"/>
    <row r="2200" ht="14.25" hidden="1" customHeight="1"/>
    <row r="2201" ht="14.25" hidden="1" customHeight="1"/>
    <row r="2202" ht="14.25" hidden="1" customHeight="1"/>
    <row r="2203" ht="14.25" hidden="1" customHeight="1"/>
    <row r="2204" ht="14.25" hidden="1" customHeight="1"/>
    <row r="2205" ht="14.25" hidden="1" customHeight="1"/>
    <row r="2206" ht="14.25" hidden="1" customHeight="1"/>
    <row r="2207" ht="14.25" hidden="1" customHeight="1"/>
    <row r="2208" ht="14.25" hidden="1" customHeight="1"/>
    <row r="2209" ht="14.25" hidden="1" customHeight="1"/>
    <row r="2210" ht="14.25" hidden="1" customHeight="1"/>
    <row r="2211" ht="14.25" hidden="1" customHeight="1"/>
    <row r="2212" ht="14.25" hidden="1" customHeight="1"/>
    <row r="2213" ht="14.25" hidden="1" customHeight="1"/>
    <row r="2214" ht="14.25" hidden="1" customHeight="1"/>
    <row r="2215" ht="14.25" hidden="1" customHeight="1"/>
    <row r="2216" ht="14.25" hidden="1" customHeight="1"/>
    <row r="2217" ht="14.25" hidden="1" customHeight="1"/>
    <row r="2218" ht="14.25" hidden="1" customHeight="1"/>
    <row r="2219" ht="14.25" hidden="1" customHeight="1"/>
    <row r="2220" ht="14.25" hidden="1" customHeight="1"/>
    <row r="2221" ht="14.25" hidden="1" customHeight="1"/>
    <row r="2222" ht="14.25" hidden="1" customHeight="1"/>
    <row r="2223" ht="14.25" hidden="1" customHeight="1"/>
    <row r="2224" ht="14.25" hidden="1" customHeight="1"/>
    <row r="2225" ht="14.25" hidden="1" customHeight="1"/>
    <row r="2226" ht="14.25" hidden="1" customHeight="1"/>
    <row r="2227" ht="14.25" hidden="1" customHeight="1"/>
    <row r="2228" ht="14.25" hidden="1" customHeight="1"/>
    <row r="2229" ht="14.25" hidden="1" customHeight="1"/>
    <row r="2230" ht="14.25" hidden="1" customHeight="1"/>
    <row r="2231" ht="14.25" hidden="1" customHeight="1"/>
    <row r="2232" ht="14.25" hidden="1" customHeight="1"/>
    <row r="2233" ht="14.25" hidden="1" customHeight="1"/>
    <row r="2234" ht="14.25" hidden="1" customHeight="1"/>
    <row r="2235" ht="14.25" hidden="1" customHeight="1"/>
    <row r="2236" ht="14.25" hidden="1" customHeight="1"/>
    <row r="2237" ht="14.25" hidden="1" customHeight="1"/>
    <row r="2238" ht="14.25" hidden="1" customHeight="1"/>
    <row r="2239" ht="14.25" hidden="1" customHeight="1"/>
    <row r="2240" ht="14.25" hidden="1" customHeight="1"/>
    <row r="2241" ht="14.25" hidden="1" customHeight="1"/>
    <row r="2242" ht="14.25" hidden="1" customHeight="1"/>
    <row r="2243" ht="14.25" hidden="1" customHeight="1"/>
    <row r="2244" ht="14.25" hidden="1" customHeight="1"/>
    <row r="2245" ht="14.25" hidden="1" customHeight="1"/>
    <row r="2246" ht="14.25" hidden="1" customHeight="1"/>
    <row r="2247" ht="14.25" hidden="1" customHeight="1"/>
    <row r="2248" ht="14.25" hidden="1" customHeight="1"/>
    <row r="2249" ht="14.25" hidden="1" customHeight="1"/>
    <row r="2250" ht="14.25" hidden="1" customHeight="1"/>
    <row r="2251" ht="14.25" hidden="1" customHeight="1"/>
    <row r="2252" ht="14.25" hidden="1" customHeight="1"/>
    <row r="2253" ht="14.25" hidden="1" customHeight="1"/>
    <row r="2254" ht="14.25" hidden="1" customHeight="1"/>
    <row r="2255" ht="14.25" hidden="1" customHeight="1"/>
    <row r="2256" ht="14.25" hidden="1" customHeight="1"/>
    <row r="2257" ht="14.25" hidden="1" customHeight="1"/>
    <row r="2258" ht="14.25" hidden="1" customHeight="1"/>
    <row r="2259" ht="14.25" hidden="1" customHeight="1"/>
    <row r="2260" ht="14.25" hidden="1" customHeight="1"/>
    <row r="2261" ht="14.25" hidden="1" customHeight="1"/>
    <row r="2262" ht="14.25" hidden="1" customHeight="1"/>
    <row r="2263" ht="14.25" hidden="1" customHeight="1"/>
    <row r="2264" ht="14.25" hidden="1" customHeight="1"/>
    <row r="2265" ht="14.25" hidden="1" customHeight="1"/>
    <row r="2266" ht="14.25" hidden="1" customHeight="1"/>
    <row r="2267" ht="14.25" hidden="1" customHeight="1"/>
    <row r="2268" ht="14.25" hidden="1" customHeight="1"/>
    <row r="2269" ht="14.25" hidden="1" customHeight="1"/>
    <row r="2270" ht="14.25" hidden="1" customHeight="1"/>
    <row r="2271" ht="14.25" hidden="1" customHeight="1"/>
    <row r="2272" ht="14.25" hidden="1" customHeight="1"/>
    <row r="2273" ht="14.25" hidden="1" customHeight="1"/>
    <row r="2274" ht="14.25" hidden="1" customHeight="1"/>
    <row r="2275" ht="14.25" hidden="1" customHeight="1"/>
    <row r="2276" ht="14.25" hidden="1" customHeight="1"/>
    <row r="2277" ht="14.25" hidden="1" customHeight="1"/>
    <row r="2278" ht="14.25" hidden="1" customHeight="1"/>
    <row r="2279" ht="14.25" hidden="1" customHeight="1"/>
    <row r="2280" ht="14.25" hidden="1" customHeight="1"/>
    <row r="2281" ht="14.25" hidden="1" customHeight="1"/>
    <row r="2282" ht="14.25" hidden="1" customHeight="1"/>
    <row r="2283" ht="14.25" hidden="1" customHeight="1"/>
    <row r="2284" ht="14.25" hidden="1" customHeight="1"/>
    <row r="2285" ht="14.25" hidden="1" customHeight="1"/>
    <row r="2286" ht="14.25" hidden="1" customHeight="1"/>
    <row r="2287" ht="14.25" hidden="1" customHeight="1"/>
    <row r="2288" ht="14.25" hidden="1" customHeight="1"/>
    <row r="2289" ht="14.25" hidden="1" customHeight="1"/>
    <row r="2290" ht="14.25" hidden="1" customHeight="1"/>
    <row r="2291" ht="14.25" hidden="1" customHeight="1"/>
    <row r="2292" ht="14.25" hidden="1" customHeight="1"/>
    <row r="2293" ht="14.25" hidden="1" customHeight="1"/>
    <row r="2294" ht="14.25" hidden="1" customHeight="1"/>
    <row r="2295" ht="14.25" hidden="1" customHeight="1"/>
    <row r="2296" ht="14.25" hidden="1" customHeight="1"/>
    <row r="2297" ht="14.25" hidden="1" customHeight="1"/>
    <row r="2298" ht="14.25" hidden="1" customHeight="1"/>
    <row r="2299" ht="14.25" hidden="1" customHeight="1"/>
    <row r="2300" ht="14.25" hidden="1" customHeight="1"/>
    <row r="2301" ht="14.25" hidden="1" customHeight="1"/>
    <row r="2302" ht="14.25" hidden="1" customHeight="1"/>
    <row r="2303" ht="14.25" hidden="1" customHeight="1"/>
    <row r="2304" ht="14.25" hidden="1" customHeight="1"/>
    <row r="2305" ht="14.25" hidden="1" customHeight="1"/>
    <row r="2306" ht="14.25" hidden="1" customHeight="1"/>
    <row r="2307" ht="14.25" hidden="1" customHeight="1"/>
    <row r="2308" ht="14.25" hidden="1" customHeight="1"/>
    <row r="2309" ht="14.25" hidden="1" customHeight="1"/>
    <row r="2310" ht="14.25" hidden="1" customHeight="1"/>
    <row r="2311" ht="14.25" hidden="1" customHeight="1"/>
    <row r="2312" ht="14.25" hidden="1" customHeight="1"/>
    <row r="2313" ht="14.25" hidden="1" customHeight="1"/>
    <row r="2314" ht="14.25" hidden="1" customHeight="1"/>
    <row r="2315" ht="14.25" hidden="1" customHeight="1"/>
    <row r="2316" ht="14.25" hidden="1" customHeight="1"/>
    <row r="2317" ht="14.25" hidden="1" customHeight="1"/>
    <row r="2318" ht="14.25" hidden="1" customHeight="1"/>
    <row r="2319" ht="14.25" hidden="1" customHeight="1"/>
    <row r="2320" ht="14.25" hidden="1" customHeight="1"/>
    <row r="2321" ht="14.25" hidden="1" customHeight="1"/>
    <row r="2322" ht="14.25" hidden="1" customHeight="1"/>
    <row r="2323" ht="14.25" hidden="1" customHeight="1"/>
    <row r="2324" ht="14.25" hidden="1" customHeight="1"/>
    <row r="2325" ht="14.25" hidden="1" customHeight="1"/>
    <row r="2326" ht="14.25" hidden="1" customHeight="1"/>
    <row r="2327" ht="14.25" hidden="1" customHeight="1"/>
    <row r="2328" ht="14.25" hidden="1" customHeight="1"/>
    <row r="2329" ht="14.25" hidden="1" customHeight="1"/>
    <row r="2330" ht="14.25" hidden="1" customHeight="1"/>
    <row r="2331" ht="14.25" hidden="1" customHeight="1"/>
    <row r="2332" ht="14.25" hidden="1" customHeight="1"/>
    <row r="2333" ht="14.25" hidden="1" customHeight="1"/>
    <row r="2334" ht="14.25" hidden="1" customHeight="1"/>
    <row r="2335" ht="14.25" hidden="1" customHeight="1"/>
    <row r="2336" ht="14.25" hidden="1" customHeight="1"/>
    <row r="2337" ht="14.25" hidden="1" customHeight="1"/>
    <row r="2338" ht="14.25" hidden="1" customHeight="1"/>
    <row r="2339" ht="14.25" hidden="1" customHeight="1"/>
    <row r="2340" ht="14.25" hidden="1" customHeight="1"/>
    <row r="2341" ht="14.25" hidden="1" customHeight="1"/>
    <row r="2342" ht="14.25" hidden="1" customHeight="1"/>
    <row r="2343" ht="14.25" hidden="1" customHeight="1"/>
    <row r="2344" ht="14.25" hidden="1" customHeight="1"/>
    <row r="2345" ht="14.25" hidden="1" customHeight="1"/>
    <row r="2346" ht="14.25" hidden="1" customHeight="1"/>
    <row r="2347" ht="14.25" hidden="1" customHeight="1"/>
    <row r="2348" ht="14.25" hidden="1" customHeight="1"/>
    <row r="2349" ht="14.25" hidden="1" customHeight="1"/>
    <row r="2350" ht="14.25" hidden="1" customHeight="1"/>
    <row r="2351" ht="14.25" hidden="1" customHeight="1"/>
    <row r="2352" ht="14.25" hidden="1" customHeight="1"/>
    <row r="2353" ht="14.25" hidden="1" customHeight="1"/>
    <row r="2354" ht="14.25" hidden="1" customHeight="1"/>
    <row r="2355" ht="14.25" hidden="1" customHeight="1"/>
    <row r="2356" ht="14.25" hidden="1" customHeight="1"/>
    <row r="2357" ht="14.25" hidden="1" customHeight="1"/>
    <row r="2358" ht="14.25" hidden="1" customHeight="1"/>
    <row r="2359" ht="14.25" hidden="1" customHeight="1"/>
    <row r="2360" ht="14.25" hidden="1" customHeight="1"/>
    <row r="2361" ht="14.25" hidden="1" customHeight="1"/>
    <row r="2362" ht="14.25" hidden="1" customHeight="1"/>
    <row r="2363" ht="14.25" hidden="1" customHeight="1"/>
    <row r="2364" ht="14.25" hidden="1" customHeight="1"/>
    <row r="2365" ht="14.25" hidden="1" customHeight="1"/>
    <row r="2366" ht="14.25" hidden="1" customHeight="1"/>
    <row r="2367" ht="14.25" hidden="1" customHeight="1"/>
    <row r="2368" ht="14.25" hidden="1" customHeight="1"/>
    <row r="2369" ht="14.25" hidden="1" customHeight="1"/>
    <row r="2370" ht="14.25" hidden="1" customHeight="1"/>
    <row r="2371" ht="14.25" hidden="1" customHeight="1"/>
    <row r="2372" ht="14.25" hidden="1" customHeight="1"/>
    <row r="2373" ht="14.25" hidden="1" customHeight="1"/>
    <row r="2374" ht="14.25" hidden="1" customHeight="1"/>
    <row r="2375" ht="14.25" hidden="1" customHeight="1"/>
    <row r="2376" ht="14.25" hidden="1" customHeight="1"/>
    <row r="2377" ht="14.25" hidden="1" customHeight="1"/>
    <row r="2378" ht="14.25" hidden="1" customHeight="1"/>
    <row r="2379" ht="14.25" hidden="1" customHeight="1"/>
    <row r="2380" ht="14.25" hidden="1" customHeight="1"/>
    <row r="2381" ht="14.25" hidden="1" customHeight="1"/>
    <row r="2382" ht="14.25" hidden="1" customHeight="1"/>
    <row r="2383" ht="14.25" hidden="1" customHeight="1"/>
    <row r="2384" ht="14.25" hidden="1" customHeight="1"/>
    <row r="2385" ht="14.25" hidden="1" customHeight="1"/>
    <row r="2386" ht="14.25" hidden="1" customHeight="1"/>
    <row r="2387" ht="14.25" hidden="1" customHeight="1"/>
    <row r="2388" ht="14.25" hidden="1" customHeight="1"/>
    <row r="2389" ht="14.25" hidden="1" customHeight="1"/>
    <row r="2390" ht="14.25" hidden="1" customHeight="1"/>
    <row r="2391" ht="14.25" hidden="1" customHeight="1"/>
    <row r="2392" ht="14.25" hidden="1" customHeight="1"/>
    <row r="2393" ht="14.25" hidden="1" customHeight="1"/>
    <row r="2394" ht="14.25" hidden="1" customHeight="1"/>
    <row r="2395" ht="14.25" hidden="1" customHeight="1"/>
    <row r="2396" ht="14.25" hidden="1" customHeight="1"/>
    <row r="2397" ht="14.25" hidden="1" customHeight="1"/>
    <row r="2398" ht="14.25" hidden="1" customHeight="1"/>
    <row r="2399" ht="14.25" hidden="1" customHeight="1"/>
    <row r="2400" ht="14.25" hidden="1" customHeight="1"/>
    <row r="2401" ht="14.25" hidden="1" customHeight="1"/>
    <row r="2402" ht="14.25" hidden="1" customHeight="1"/>
    <row r="2403" ht="14.25" hidden="1" customHeight="1"/>
    <row r="2404" ht="14.25" hidden="1" customHeight="1"/>
    <row r="2405" ht="14.25" hidden="1" customHeight="1"/>
    <row r="2406" ht="14.25" hidden="1" customHeight="1"/>
    <row r="2407" ht="14.25" hidden="1" customHeight="1"/>
    <row r="2408" ht="14.25" hidden="1" customHeight="1"/>
    <row r="2409" ht="14.25" hidden="1" customHeight="1"/>
    <row r="2410" ht="14.25" hidden="1" customHeight="1"/>
    <row r="2411" ht="14.25" hidden="1" customHeight="1"/>
    <row r="2412" ht="14.25" hidden="1" customHeight="1"/>
    <row r="2413" ht="14.25" hidden="1" customHeight="1"/>
    <row r="2414" ht="14.25" hidden="1" customHeight="1"/>
    <row r="2415" ht="14.25" hidden="1" customHeight="1"/>
    <row r="2416" ht="14.25" hidden="1" customHeight="1"/>
    <row r="2417" ht="14.25" hidden="1" customHeight="1"/>
    <row r="2418" ht="14.25" hidden="1" customHeight="1"/>
    <row r="2419" ht="14.25" hidden="1" customHeight="1"/>
    <row r="2420" ht="14.25" hidden="1" customHeight="1"/>
    <row r="2421" ht="14.25" hidden="1" customHeight="1"/>
    <row r="2422" ht="14.25" hidden="1" customHeight="1"/>
    <row r="2423" ht="14.25" hidden="1" customHeight="1"/>
    <row r="2424" ht="14.25" hidden="1" customHeight="1"/>
    <row r="2425" ht="14.25" hidden="1" customHeight="1"/>
    <row r="2426" ht="14.25" hidden="1" customHeight="1"/>
    <row r="2427" ht="14.25" hidden="1" customHeight="1"/>
    <row r="2428" ht="14.25" hidden="1" customHeight="1"/>
    <row r="2429" ht="14.25" hidden="1" customHeight="1"/>
    <row r="2430" ht="14.25" hidden="1" customHeight="1"/>
    <row r="2431" ht="14.25" hidden="1" customHeight="1"/>
    <row r="2432" ht="14.25" hidden="1" customHeight="1"/>
    <row r="2433" ht="14.25" hidden="1" customHeight="1"/>
    <row r="2434" ht="14.25" hidden="1" customHeight="1"/>
    <row r="2435" ht="14.25" hidden="1" customHeight="1"/>
    <row r="2436" ht="14.25" hidden="1" customHeight="1"/>
    <row r="2437" ht="14.25" hidden="1" customHeight="1"/>
    <row r="2438" ht="14.25" hidden="1" customHeight="1"/>
    <row r="2439" ht="14.25" hidden="1" customHeight="1"/>
    <row r="2440" ht="14.25" hidden="1" customHeight="1"/>
    <row r="2441" ht="14.25" hidden="1" customHeight="1"/>
    <row r="2442" ht="14.25" hidden="1" customHeight="1"/>
    <row r="2443" ht="14.25" hidden="1" customHeight="1"/>
    <row r="2444" ht="14.25" hidden="1" customHeight="1"/>
    <row r="2445" ht="14.25" hidden="1" customHeight="1"/>
    <row r="2446" ht="14.25" hidden="1" customHeight="1"/>
    <row r="2447" ht="14.25" hidden="1" customHeight="1"/>
    <row r="2448" ht="14.25" hidden="1" customHeight="1"/>
    <row r="2449" ht="14.25" hidden="1" customHeight="1"/>
    <row r="2450" ht="14.25" hidden="1" customHeight="1"/>
    <row r="2451" ht="14.25" hidden="1" customHeight="1"/>
    <row r="2452" ht="14.25" hidden="1" customHeight="1"/>
    <row r="2453" ht="14.25" hidden="1" customHeight="1"/>
    <row r="2454" ht="14.25" hidden="1" customHeight="1"/>
    <row r="2455" ht="14.25" hidden="1" customHeight="1"/>
    <row r="2456" ht="14.25" hidden="1" customHeight="1"/>
    <row r="2457" ht="14.25" hidden="1" customHeight="1"/>
    <row r="2458" ht="14.25" hidden="1" customHeight="1"/>
    <row r="2459" ht="14.25" hidden="1" customHeight="1"/>
    <row r="2460" ht="14.25" hidden="1" customHeight="1"/>
    <row r="2461" ht="14.25" hidden="1" customHeight="1"/>
    <row r="2462" ht="14.25" hidden="1" customHeight="1"/>
    <row r="2463" ht="14.25" hidden="1" customHeight="1"/>
    <row r="2464" ht="14.25" hidden="1" customHeight="1"/>
    <row r="2465" ht="14.25" hidden="1" customHeight="1"/>
    <row r="2466" ht="14.25" hidden="1" customHeight="1"/>
    <row r="2467" ht="14.25" hidden="1" customHeight="1"/>
    <row r="2468" ht="14.25" hidden="1" customHeight="1"/>
    <row r="2469" ht="14.25" hidden="1" customHeight="1"/>
    <row r="2470" ht="14.25" hidden="1" customHeight="1"/>
    <row r="2471" ht="14.25" hidden="1" customHeight="1"/>
    <row r="2472" ht="14.25" hidden="1" customHeight="1"/>
    <row r="2473" ht="14.25" hidden="1" customHeight="1"/>
    <row r="2474" ht="14.25" hidden="1" customHeight="1"/>
    <row r="2475" ht="14.25" hidden="1" customHeight="1"/>
    <row r="2476" ht="14.25" hidden="1" customHeight="1"/>
    <row r="2477" ht="14.25" hidden="1" customHeight="1"/>
    <row r="2478" ht="14.25" hidden="1" customHeight="1"/>
    <row r="2479" ht="14.25" hidden="1" customHeight="1"/>
    <row r="2480" ht="14.25" hidden="1" customHeight="1"/>
    <row r="2481" ht="14.25" hidden="1" customHeight="1"/>
    <row r="2482" ht="14.25" hidden="1" customHeight="1"/>
    <row r="2483" ht="14.25" hidden="1" customHeight="1"/>
    <row r="2484" ht="14.25" hidden="1" customHeight="1"/>
    <row r="2485" ht="14.25" hidden="1" customHeight="1"/>
    <row r="2486" ht="14.25" hidden="1" customHeight="1"/>
    <row r="2487" ht="14.25" hidden="1" customHeight="1"/>
    <row r="2488" ht="14.25" hidden="1" customHeight="1"/>
    <row r="2489" ht="14.25" hidden="1" customHeight="1"/>
    <row r="2490" ht="14.25" hidden="1" customHeight="1"/>
    <row r="2491" ht="14.25" hidden="1" customHeight="1"/>
    <row r="2492" ht="14.25" hidden="1" customHeight="1"/>
    <row r="2493" ht="14.25" hidden="1" customHeight="1"/>
    <row r="2494" ht="14.25" hidden="1" customHeight="1"/>
    <row r="2495" ht="14.25" hidden="1" customHeight="1"/>
    <row r="2496" ht="14.25" hidden="1" customHeight="1"/>
    <row r="2497" ht="14.25" hidden="1" customHeight="1"/>
    <row r="2498" ht="14.25" hidden="1" customHeight="1"/>
    <row r="2499" ht="14.25" hidden="1" customHeight="1"/>
    <row r="2500" ht="14.25" hidden="1" customHeight="1"/>
    <row r="2501" ht="14.25" hidden="1" customHeight="1"/>
    <row r="2502" ht="14.25" hidden="1" customHeight="1"/>
    <row r="2503" ht="14.25" hidden="1" customHeight="1"/>
    <row r="2504" ht="14.25" hidden="1" customHeight="1"/>
    <row r="2505" ht="14.25" hidden="1" customHeight="1"/>
    <row r="2506" ht="14.25" hidden="1" customHeight="1"/>
    <row r="2507" ht="14.25" hidden="1" customHeight="1"/>
    <row r="2508" ht="14.25" hidden="1" customHeight="1"/>
    <row r="2509" ht="14.25" hidden="1" customHeight="1"/>
    <row r="2510" ht="14.25" hidden="1" customHeight="1"/>
    <row r="2511" ht="14.25" hidden="1" customHeight="1"/>
    <row r="2512" ht="14.25" hidden="1" customHeight="1"/>
    <row r="2513" ht="14.25" hidden="1" customHeight="1"/>
    <row r="2514" ht="14.25" hidden="1" customHeight="1"/>
    <row r="2515" ht="14.25" hidden="1" customHeight="1"/>
    <row r="2516" ht="14.25" hidden="1" customHeight="1"/>
    <row r="2517" ht="14.25" hidden="1" customHeight="1"/>
    <row r="2518" ht="14.25" hidden="1" customHeight="1"/>
    <row r="2519" ht="14.25" hidden="1" customHeight="1"/>
    <row r="2520" ht="14.25" hidden="1" customHeight="1"/>
    <row r="2521" ht="14.25" hidden="1" customHeight="1"/>
    <row r="2522" ht="14.25" hidden="1" customHeight="1"/>
    <row r="2523" ht="14.25" hidden="1" customHeight="1"/>
    <row r="2524" ht="14.25" hidden="1" customHeight="1"/>
    <row r="2525" ht="14.25" hidden="1" customHeight="1"/>
    <row r="2526" ht="14.25" hidden="1" customHeight="1"/>
    <row r="2527" ht="14.25" hidden="1" customHeight="1"/>
    <row r="2528" ht="14.25" hidden="1" customHeight="1"/>
    <row r="2529" ht="14.25" hidden="1" customHeight="1"/>
    <row r="2530" ht="14.25" hidden="1" customHeight="1"/>
    <row r="2531" ht="14.25" hidden="1" customHeight="1"/>
    <row r="2532" ht="14.25" hidden="1" customHeight="1"/>
    <row r="2533" ht="14.25" hidden="1" customHeight="1"/>
    <row r="2534" ht="14.25" hidden="1" customHeight="1"/>
    <row r="2535" ht="14.25" hidden="1" customHeight="1"/>
    <row r="2536" ht="14.25" hidden="1" customHeight="1"/>
    <row r="2537" ht="14.25" hidden="1" customHeight="1"/>
    <row r="2538" ht="14.25" hidden="1" customHeight="1"/>
    <row r="2539" ht="14.25" hidden="1" customHeight="1"/>
    <row r="2540" ht="14.25" hidden="1" customHeight="1"/>
    <row r="2541" ht="14.25" hidden="1" customHeight="1"/>
    <row r="2542" ht="14.25" hidden="1" customHeight="1"/>
    <row r="2543" ht="14.25" hidden="1" customHeight="1"/>
    <row r="2544" ht="14.25" hidden="1" customHeight="1"/>
    <row r="2545" ht="14.25" hidden="1" customHeight="1"/>
    <row r="2546" ht="14.25" hidden="1" customHeight="1"/>
    <row r="2547" ht="14.25" hidden="1" customHeight="1"/>
    <row r="2548" ht="14.25" hidden="1" customHeight="1"/>
    <row r="2549" ht="14.25" hidden="1" customHeight="1"/>
    <row r="2550" ht="14.25" hidden="1" customHeight="1"/>
    <row r="2551" ht="14.25" hidden="1" customHeight="1"/>
    <row r="2552" ht="14.25" hidden="1" customHeight="1"/>
    <row r="2553" ht="14.25" hidden="1" customHeight="1"/>
    <row r="2554" ht="14.25" hidden="1" customHeight="1"/>
    <row r="2555" ht="14.25" hidden="1" customHeight="1"/>
    <row r="2556" ht="14.25" hidden="1" customHeight="1"/>
    <row r="2557" ht="14.25" hidden="1" customHeight="1"/>
    <row r="2558" ht="14.25" hidden="1" customHeight="1"/>
    <row r="2559" ht="14.25" hidden="1" customHeight="1"/>
    <row r="2560" ht="14.25" hidden="1" customHeight="1"/>
    <row r="2561" ht="14.25" hidden="1" customHeight="1"/>
    <row r="2562" ht="14.25" hidden="1" customHeight="1"/>
    <row r="2563" ht="14.25" hidden="1" customHeight="1"/>
    <row r="2564" ht="14.25" hidden="1" customHeight="1"/>
    <row r="2565" ht="14.25" hidden="1" customHeight="1"/>
    <row r="2566" ht="14.25" hidden="1" customHeight="1"/>
    <row r="2567" ht="14.25" hidden="1" customHeight="1"/>
    <row r="2568" ht="14.25" hidden="1" customHeight="1"/>
    <row r="2569" ht="14.25" hidden="1" customHeight="1"/>
    <row r="2570" ht="14.25" hidden="1" customHeight="1"/>
    <row r="2571" ht="14.25" hidden="1" customHeight="1"/>
    <row r="2572" ht="14.25" hidden="1" customHeight="1"/>
    <row r="2573" ht="14.25" hidden="1" customHeight="1"/>
    <row r="2574" ht="14.25" hidden="1" customHeight="1"/>
    <row r="2575" ht="14.25" hidden="1" customHeight="1"/>
    <row r="2576" ht="14.25" hidden="1" customHeight="1"/>
    <row r="2577" ht="14.25" hidden="1" customHeight="1"/>
    <row r="2578" ht="14.25" hidden="1" customHeight="1"/>
    <row r="2579" ht="14.25" hidden="1" customHeight="1"/>
    <row r="2580" ht="14.25" hidden="1" customHeight="1"/>
    <row r="2581" ht="14.25" hidden="1" customHeight="1"/>
    <row r="2582" ht="14.25" hidden="1" customHeight="1"/>
    <row r="2583" ht="14.25" hidden="1" customHeight="1"/>
    <row r="2584" ht="14.25" hidden="1" customHeight="1"/>
    <row r="2585" ht="14.25" hidden="1" customHeight="1"/>
    <row r="2586" ht="14.25" hidden="1" customHeight="1"/>
    <row r="2587" ht="14.25" hidden="1" customHeight="1"/>
    <row r="2588" ht="14.25" hidden="1" customHeight="1"/>
    <row r="2589" ht="14.25" hidden="1" customHeight="1"/>
    <row r="2590" ht="14.25" hidden="1" customHeight="1"/>
    <row r="2591" ht="14.25" hidden="1" customHeight="1"/>
    <row r="2592" ht="14.25" hidden="1" customHeight="1"/>
    <row r="2593" ht="14.25" hidden="1" customHeight="1"/>
    <row r="2594" ht="14.25" hidden="1" customHeight="1"/>
    <row r="2595" ht="14.25" hidden="1" customHeight="1"/>
    <row r="2596" ht="14.25" hidden="1" customHeight="1"/>
    <row r="2597" ht="14.25" hidden="1" customHeight="1"/>
    <row r="2598" ht="14.25" hidden="1" customHeight="1"/>
    <row r="2599" ht="14.25" hidden="1" customHeight="1"/>
    <row r="2600" ht="14.25" hidden="1" customHeight="1"/>
    <row r="2601" ht="14.25" hidden="1" customHeight="1"/>
    <row r="2602" ht="14.25" hidden="1" customHeight="1"/>
    <row r="2603" ht="14.25" hidden="1" customHeight="1"/>
    <row r="2604" ht="14.25" hidden="1" customHeight="1"/>
    <row r="2605" ht="14.25" hidden="1" customHeight="1"/>
    <row r="2606" ht="14.25" hidden="1" customHeight="1"/>
    <row r="2607" ht="14.25" hidden="1" customHeight="1"/>
    <row r="2608" ht="14.25" hidden="1" customHeight="1"/>
    <row r="2609" ht="14.25" hidden="1" customHeight="1"/>
    <row r="2610" ht="14.25" hidden="1" customHeight="1"/>
    <row r="2611" ht="14.25" hidden="1" customHeight="1"/>
    <row r="2612" ht="14.25" hidden="1" customHeight="1"/>
    <row r="2613" ht="14.25" hidden="1" customHeight="1"/>
    <row r="2614" ht="14.25" hidden="1" customHeight="1"/>
    <row r="2615" ht="14.25" hidden="1" customHeight="1"/>
    <row r="2616" ht="14.25" hidden="1" customHeight="1"/>
    <row r="2617" ht="14.25" hidden="1" customHeight="1"/>
    <row r="2618" ht="14.25" hidden="1" customHeight="1"/>
    <row r="2619" ht="14.25" hidden="1" customHeight="1"/>
    <row r="2620" ht="14.25" hidden="1" customHeight="1"/>
    <row r="2621" ht="14.25" hidden="1" customHeight="1"/>
    <row r="2622" ht="14.25" hidden="1" customHeight="1"/>
    <row r="2623" ht="14.25" hidden="1" customHeight="1"/>
    <row r="2624" ht="14.25" hidden="1" customHeight="1"/>
    <row r="2625" ht="14.25" hidden="1" customHeight="1"/>
    <row r="2626" ht="14.25" hidden="1" customHeight="1"/>
    <row r="2627" ht="14.25" hidden="1" customHeight="1"/>
    <row r="2628" ht="14.25" hidden="1" customHeight="1"/>
    <row r="2629" ht="14.25" hidden="1" customHeight="1"/>
    <row r="2630" ht="14.25" hidden="1" customHeight="1"/>
    <row r="2631" ht="14.25" hidden="1" customHeight="1"/>
    <row r="2632" ht="14.25" hidden="1" customHeight="1"/>
    <row r="2633" ht="14.25" hidden="1" customHeight="1"/>
    <row r="2634" ht="14.25" hidden="1" customHeight="1"/>
    <row r="2635" ht="14.25" hidden="1" customHeight="1"/>
    <row r="2636" ht="14.25" hidden="1" customHeight="1"/>
    <row r="2637" ht="14.25" hidden="1" customHeight="1"/>
    <row r="2638" ht="14.25" hidden="1" customHeight="1"/>
    <row r="2639" ht="14.25" hidden="1" customHeight="1"/>
    <row r="2640" ht="14.25" hidden="1" customHeight="1"/>
    <row r="2641" ht="14.25" hidden="1" customHeight="1"/>
    <row r="2642" ht="14.25" hidden="1" customHeight="1"/>
    <row r="2643" ht="14.25" hidden="1" customHeight="1"/>
    <row r="2644" ht="14.25" hidden="1" customHeight="1"/>
    <row r="2645" ht="14.25" hidden="1" customHeight="1"/>
    <row r="2646" ht="14.25" hidden="1" customHeight="1"/>
    <row r="2647" ht="14.25" hidden="1" customHeight="1"/>
    <row r="2648" ht="14.25" hidden="1" customHeight="1"/>
    <row r="2649" ht="14.25" hidden="1" customHeight="1"/>
    <row r="2650" ht="14.25" hidden="1" customHeight="1"/>
    <row r="2651" ht="14.25" hidden="1" customHeight="1"/>
    <row r="2652" ht="14.25" hidden="1" customHeight="1"/>
    <row r="2653" ht="14.25" hidden="1" customHeight="1"/>
    <row r="2654" ht="14.25" hidden="1" customHeight="1"/>
    <row r="2655" ht="14.25" hidden="1" customHeight="1"/>
    <row r="2656" ht="14.25" hidden="1" customHeight="1"/>
    <row r="2657" ht="14.25" hidden="1" customHeight="1"/>
    <row r="2658" ht="14.25" hidden="1" customHeight="1"/>
    <row r="2659" ht="14.25" hidden="1" customHeight="1"/>
    <row r="2660" ht="14.25" hidden="1" customHeight="1"/>
    <row r="2661" ht="14.25" hidden="1" customHeight="1"/>
    <row r="2662" ht="14.25" hidden="1" customHeight="1"/>
    <row r="2663" ht="14.25" hidden="1" customHeight="1"/>
    <row r="2664" ht="14.25" hidden="1" customHeight="1"/>
    <row r="2665" ht="14.25" hidden="1" customHeight="1"/>
    <row r="2666" ht="14.25" hidden="1" customHeight="1"/>
    <row r="2667" ht="14.25" hidden="1" customHeight="1"/>
    <row r="2668" ht="14.25" hidden="1" customHeight="1"/>
    <row r="2669" ht="14.25" hidden="1" customHeight="1"/>
    <row r="2670" ht="14.25" hidden="1" customHeight="1"/>
    <row r="2671" ht="14.25" hidden="1" customHeight="1"/>
    <row r="2672" ht="14.25" hidden="1" customHeight="1"/>
    <row r="2673" ht="14.25" hidden="1" customHeight="1"/>
    <row r="2674" ht="14.25" hidden="1" customHeight="1"/>
    <row r="2675" ht="14.25" hidden="1" customHeight="1"/>
    <row r="2676" ht="14.25" hidden="1" customHeight="1"/>
    <row r="2677" ht="14.25" hidden="1" customHeight="1"/>
    <row r="2678" ht="14.25" hidden="1" customHeight="1"/>
    <row r="2679" ht="14.25" hidden="1" customHeight="1"/>
    <row r="2680" ht="14.25" hidden="1" customHeight="1"/>
    <row r="2681" ht="14.25" hidden="1" customHeight="1"/>
    <row r="2682" ht="14.25" hidden="1" customHeight="1"/>
    <row r="2683" ht="14.25" hidden="1" customHeight="1"/>
  </sheetData>
  <sheetProtection algorithmName="SHA-512" hashValue="j1psTw3sXpO4OOyMCBeIg5VUd0/WeEkiN/9+BawqenCERrlhBxSaenu8T2uwSIWR185isdkbpYHmDftavyl1qg==" saltValue="yziCVgQVnLmDI7FbSYhMjA==" spinCount="100000" sheet="1" formatCells="0" formatColumns="0" formatRows="0" insertHyperlinks="0"/>
  <mergeCells count="107">
    <mergeCell ref="AR10:AS10"/>
    <mergeCell ref="AR11:AS12"/>
    <mergeCell ref="AP4:AR7"/>
    <mergeCell ref="K6:M6"/>
    <mergeCell ref="A16:A32"/>
    <mergeCell ref="G6:I6"/>
    <mergeCell ref="C6:E6"/>
    <mergeCell ref="A103:A125"/>
    <mergeCell ref="A72:A94"/>
    <mergeCell ref="AA98:AA100"/>
    <mergeCell ref="AB98:AB100"/>
    <mergeCell ref="AC98:AC100"/>
    <mergeCell ref="AD98:AD100"/>
    <mergeCell ref="AE98:AE100"/>
    <mergeCell ref="B95:B100"/>
    <mergeCell ref="C96:C100"/>
    <mergeCell ref="D97:D100"/>
    <mergeCell ref="E97:E100"/>
    <mergeCell ref="H97:H100"/>
    <mergeCell ref="I97:I100"/>
    <mergeCell ref="J97:J100"/>
    <mergeCell ref="M97:M100"/>
    <mergeCell ref="N98:N100"/>
    <mergeCell ref="Q98:Q100"/>
    <mergeCell ref="AY97:AY100"/>
    <mergeCell ref="AN97:AN100"/>
    <mergeCell ref="AO97:AO100"/>
    <mergeCell ref="AU97:AU100"/>
    <mergeCell ref="AV97:AV100"/>
    <mergeCell ref="AW97:AW100"/>
    <mergeCell ref="AX97:AX100"/>
    <mergeCell ref="AF98:AF100"/>
    <mergeCell ref="AG98:AG100"/>
    <mergeCell ref="AJ98:AJ100"/>
    <mergeCell ref="AM96:AM100"/>
    <mergeCell ref="AK97:AK100"/>
    <mergeCell ref="R98:R100"/>
    <mergeCell ref="V98:V100"/>
    <mergeCell ref="Y98:Y100"/>
    <mergeCell ref="Z98:Z100"/>
    <mergeCell ref="AY10:AY13"/>
    <mergeCell ref="AM4:AO7"/>
    <mergeCell ref="AC11:AC13"/>
    <mergeCell ref="R11:R13"/>
    <mergeCell ref="V11:V13"/>
    <mergeCell ref="AM9:AM13"/>
    <mergeCell ref="AN10:AN13"/>
    <mergeCell ref="AO10:AO13"/>
    <mergeCell ref="Z11:Z13"/>
    <mergeCell ref="AD11:AD13"/>
    <mergeCell ref="AA11:AA13"/>
    <mergeCell ref="AK10:AK13"/>
    <mergeCell ref="AG11:AG13"/>
    <mergeCell ref="AF11:AF13"/>
    <mergeCell ref="AJ11:AJ13"/>
    <mergeCell ref="AE11:AE13"/>
    <mergeCell ref="AB11:AB13"/>
    <mergeCell ref="Y11:Y13"/>
    <mergeCell ref="AW10:AW13"/>
    <mergeCell ref="AX10:AX13"/>
    <mergeCell ref="AU10:AU13"/>
    <mergeCell ref="AV10:AV13"/>
    <mergeCell ref="AP11:AP13"/>
    <mergeCell ref="AH11:AH13"/>
    <mergeCell ref="AY66:AY69"/>
    <mergeCell ref="B64:B69"/>
    <mergeCell ref="C65:C69"/>
    <mergeCell ref="AM65:AM69"/>
    <mergeCell ref="D66:D69"/>
    <mergeCell ref="E66:E69"/>
    <mergeCell ref="H66:H69"/>
    <mergeCell ref="I66:I69"/>
    <mergeCell ref="J66:J69"/>
    <mergeCell ref="M66:M69"/>
    <mergeCell ref="AK66:AK69"/>
    <mergeCell ref="AG67:AG69"/>
    <mergeCell ref="AJ67:AJ69"/>
    <mergeCell ref="AA67:AA69"/>
    <mergeCell ref="AB67:AB69"/>
    <mergeCell ref="AC67:AC69"/>
    <mergeCell ref="AU66:AU69"/>
    <mergeCell ref="AV66:AV69"/>
    <mergeCell ref="AW66:AW69"/>
    <mergeCell ref="AX66:AX69"/>
    <mergeCell ref="AE67:AE69"/>
    <mergeCell ref="AF67:AF69"/>
    <mergeCell ref="N67:N69"/>
    <mergeCell ref="Q67:Q69"/>
    <mergeCell ref="AP14:AQ14"/>
    <mergeCell ref="R67:R69"/>
    <mergeCell ref="V67:V69"/>
    <mergeCell ref="Y67:Y69"/>
    <mergeCell ref="Z67:Z69"/>
    <mergeCell ref="AN66:AN69"/>
    <mergeCell ref="AO66:AO69"/>
    <mergeCell ref="AD67:AD69"/>
    <mergeCell ref="AI11:AI13"/>
    <mergeCell ref="B8:B13"/>
    <mergeCell ref="C9:C13"/>
    <mergeCell ref="D10:D13"/>
    <mergeCell ref="E10:E13"/>
    <mergeCell ref="H10:H13"/>
    <mergeCell ref="J10:J13"/>
    <mergeCell ref="M10:M13"/>
    <mergeCell ref="N11:N13"/>
    <mergeCell ref="Q11:Q13"/>
    <mergeCell ref="I10:I13"/>
  </mergeCells>
  <dataValidations count="6">
    <dataValidation type="decimal" operator="greaterThanOrEqual" allowBlank="1" showInputMessage="1" showErrorMessage="1" error="Please enter non-negative number." sqref="AU16:AY35 AM16:AS35 F30:L35 D16:D35 G16:L16 F16:F17 N16:AK35" xr:uid="{00000000-0002-0000-0300-000000000000}">
      <formula1>0</formula1>
    </dataValidation>
    <dataValidation operator="greaterThanOrEqual" allowBlank="1" showErrorMessage="1" errorTitle="Error" error="Please enter non-negative number." sqref="B102 A15:XFD15 B71:AY71" xr:uid="{00000000-0002-0000-0300-000001000000}"/>
    <dataValidation operator="greaterThanOrEqual" allowBlank="1" showErrorMessage="1" errorTitle="Error" error="Please enter non-negative number." promptTitle="Note" prompt="Please input data in the table above (using the domestic currency and unit multiplier specified on the cover page)." sqref="AM72:AS91 AM95:AS122 C95:AK122 AU72:AY91 C72:AK91 AU95:AY122" xr:uid="{00000000-0002-0000-0300-000002000000}"/>
    <dataValidation allowBlank="1" showInputMessage="1" showErrorMessage="1" promptTitle="Note" prompt="Calculated as the sum of columns 2, 3, 6, 7, 8, 11 and 33." sqref="C16:C35" xr:uid="{00000000-0002-0000-0300-000003000000}"/>
    <dataValidation allowBlank="1" showInputMessage="1" showErrorMessage="1" promptTitle="Note" prompt="Calculated as the sum of columns 12, 15, 16, 20, 23, 24, 25, 26, 27, 28, 29, 30, 31 and 32." sqref="M16:M35" xr:uid="{00000000-0002-0000-0300-000004000000}"/>
    <dataValidation type="decimal" operator="greaterThanOrEqual" allowBlank="1" showInputMessage="1" showErrorMessage="1" error="Please enter non-negative number." promptTitle="Note" prompt="Calculated as the sum of columns 4 and 5." sqref="E16:E35" xr:uid="{00000000-0002-0000-0300-000005000000}">
      <formula1>0</formula1>
    </dataValidation>
  </dataValidations>
  <hyperlinks>
    <hyperlink ref="G6" location="'1 macro-mapping'!A55" display="In floating exchange rates" xr:uid="{00000000-0004-0000-0300-000000000000}"/>
    <hyperlink ref="C6" location="'1 macro-mapping'!B16" display="In reported currency" xr:uid="{00000000-0004-0000-0300-000001000000}"/>
    <hyperlink ref="K6" location="'1 macro-mapping'!A83" display="In constant (from 2016) exchange rates" xr:uid="{00000000-0004-0000-0300-000002000000}"/>
    <hyperlink ref="K6:M6" location="'1 macro-mapping'!A91" display="in USD million (costant 2016 exchange rate)" xr:uid="{00000000-0004-0000-0300-000003000000}"/>
    <hyperlink ref="G6:H6" location="'1 macro-mapping'!A57" display="In floating exchange rates" xr:uid="{00000000-0004-0000-0300-000004000000}"/>
    <hyperlink ref="G6:I6" location="'1 macro-mapping'!A65" display="in USD million (floating exchange rates)" xr:uid="{00000000-0004-0000-0300-000005000000}"/>
  </hyperlinks>
  <pageMargins left="0.70866141732283472" right="0.70866141732283472" top="0.74803149606299213" bottom="0.74803149606299213" header="0.31496062992125984" footer="0.31496062992125984"/>
  <pageSetup paperSize="8" scale="29" orientation="landscape" cellComments="asDisplayed" r:id="rId1"/>
  <headerFooter>
    <oddHeader>&amp;RConfidential when completed&amp;L&amp;"Times New Roman,Regular"&amp;12&amp;K000000Central Bank of Ireland - RESTRICTED</oddHeader>
    <oddFooter>&amp;C&amp;P of &amp;N</oddFooter>
    <evenHeader>&amp;L&amp;"Times New Roman,Regular"&amp;12&amp;K000000Central Bank of Ireland - RESTRICTED</evenHeader>
    <firstHeader>&amp;L&amp;"Times New Roman,Regular"&amp;12&amp;K000000Central Bank of Ireland - RESTRICTED</firstHeader>
  </headerFooter>
  <colBreaks count="1" manualBreakCount="1">
    <brk id="26" min="1" max="46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6" tint="0.59999389629810485"/>
    <pageSetUpPr autoPageBreaks="0" fitToPage="1"/>
  </sheetPr>
  <dimension ref="A1:AZ39"/>
  <sheetViews>
    <sheetView showGridLines="0" zoomScale="85" zoomScaleNormal="85" zoomScaleSheetLayoutView="40" workbookViewId="0" xr3:uid="{78B4E459-6924-5F8B-B7BA-2DD04133E49E}">
      <pane xSplit="2" ySplit="13" topLeftCell="AF29" activePane="bottomRight" state="frozen"/>
      <selection pane="bottomRight" activeCell="AX33" sqref="AX33"/>
      <selection pane="bottomLeft" activeCell="D35" sqref="D35"/>
      <selection pane="topRight" activeCell="D35" sqref="D35"/>
    </sheetView>
  </sheetViews>
  <sheetFormatPr defaultColWidth="0" defaultRowHeight="14.1" zeroHeight="1"/>
  <cols>
    <col min="1" max="1" width="3.625" customWidth="1"/>
    <col min="2" max="2" width="15.125" customWidth="1"/>
    <col min="3" max="37" width="12.625" customWidth="1"/>
    <col min="38" max="38" width="5.625" customWidth="1"/>
    <col min="39" max="45" width="12.625" customWidth="1"/>
    <col min="46" max="46" width="5.625" customWidth="1"/>
    <col min="47" max="47" width="12.625" style="28" customWidth="1"/>
    <col min="48" max="48" width="12.625" customWidth="1"/>
    <col min="49" max="49" width="12.625" style="28" customWidth="1"/>
    <col min="50" max="50" width="12.625" customWidth="1"/>
    <col min="51" max="51" width="12.625" style="28" customWidth="1"/>
    <col min="52" max="52" width="5.625" customWidth="1"/>
  </cols>
  <sheetData>
    <row r="1" spans="1:52" ht="14.25" customHeight="1">
      <c r="A1" s="34"/>
      <c r="B1" s="24"/>
      <c r="C1" s="24"/>
      <c r="D1" s="24"/>
      <c r="E1" s="24"/>
      <c r="F1" s="24"/>
      <c r="G1" s="24"/>
      <c r="H1" s="24"/>
      <c r="AU1"/>
      <c r="AW1"/>
    </row>
    <row r="2" spans="1:52" ht="19.5" customHeight="1">
      <c r="B2" s="50" t="s">
        <v>503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  <c r="AP2" s="50"/>
      <c r="AQ2" s="50"/>
      <c r="AR2" s="50"/>
      <c r="AS2" s="50"/>
      <c r="AU2"/>
      <c r="AW2"/>
      <c r="AY2"/>
    </row>
    <row r="3" spans="1:52" ht="9.9499999999999993" customHeight="1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9"/>
      <c r="AV3" s="2"/>
      <c r="AW3" s="29"/>
      <c r="AX3" s="2"/>
      <c r="AY3" s="29"/>
    </row>
    <row r="4" spans="1:52" ht="12" customHeight="1">
      <c r="B4" s="49" t="s">
        <v>504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K4" s="49"/>
      <c r="AM4" s="2201" t="s">
        <v>505</v>
      </c>
      <c r="AN4" s="2201"/>
      <c r="AO4" s="2201"/>
      <c r="AP4" s="861"/>
      <c r="AQ4" s="861"/>
      <c r="AR4" s="861"/>
      <c r="AS4" s="861"/>
      <c r="AU4" s="48" t="s">
        <v>507</v>
      </c>
      <c r="AW4"/>
      <c r="AY4"/>
    </row>
    <row r="5" spans="1:52" ht="12" customHeight="1" thickBot="1"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2201"/>
      <c r="AN5" s="2201"/>
      <c r="AO5" s="2201"/>
      <c r="AP5" s="861"/>
      <c r="AQ5" s="861"/>
      <c r="AR5" s="861"/>
      <c r="AS5" s="861"/>
      <c r="AT5" s="5"/>
      <c r="AU5" s="30"/>
      <c r="AV5" s="5"/>
      <c r="AW5" s="30"/>
      <c r="AX5" s="5"/>
      <c r="AY5" s="30"/>
    </row>
    <row r="6" spans="1:52" ht="14.25" customHeight="1">
      <c r="B6" s="2165" t="s">
        <v>511</v>
      </c>
      <c r="C6" s="110"/>
      <c r="D6" s="3"/>
      <c r="E6" s="3"/>
      <c r="F6" s="3"/>
      <c r="G6" s="3"/>
      <c r="H6" s="3"/>
      <c r="I6" s="45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42"/>
      <c r="AM6" s="183"/>
      <c r="AN6" s="184"/>
      <c r="AO6" s="184"/>
      <c r="AP6" s="3"/>
      <c r="AQ6" s="3"/>
      <c r="AR6" s="3"/>
      <c r="AS6" s="3"/>
      <c r="AT6" s="42"/>
      <c r="AU6" s="3"/>
      <c r="AV6" s="3"/>
      <c r="AW6" s="3"/>
      <c r="AX6" s="3"/>
      <c r="AY6" s="3"/>
    </row>
    <row r="7" spans="1:52" ht="9.9499999999999993" customHeight="1">
      <c r="B7" s="2166"/>
      <c r="C7" s="2167" t="s">
        <v>560</v>
      </c>
      <c r="D7" s="37"/>
      <c r="E7" s="37"/>
      <c r="F7" s="38"/>
      <c r="G7" s="38"/>
      <c r="H7" s="37"/>
      <c r="I7" s="37"/>
      <c r="J7" s="37"/>
      <c r="K7" s="38"/>
      <c r="L7" s="38"/>
      <c r="M7" s="37"/>
      <c r="N7" s="46"/>
      <c r="O7" s="38"/>
      <c r="P7" s="38"/>
      <c r="Q7" s="39"/>
      <c r="R7" s="39"/>
      <c r="S7" s="39"/>
      <c r="T7" s="39"/>
      <c r="U7" s="39"/>
      <c r="V7" s="39"/>
      <c r="W7" s="39"/>
      <c r="X7" s="39"/>
      <c r="Y7" s="39"/>
      <c r="Z7" s="39"/>
      <c r="AA7" s="39"/>
      <c r="AB7" s="39"/>
      <c r="AC7" s="39"/>
      <c r="AD7" s="39"/>
      <c r="AE7" s="39"/>
      <c r="AF7" s="39"/>
      <c r="AG7" s="39"/>
      <c r="AH7" s="39"/>
      <c r="AI7" s="39"/>
      <c r="AJ7" s="39"/>
      <c r="AK7" s="41"/>
      <c r="AL7" s="33"/>
      <c r="AM7" s="2204" t="s">
        <v>560</v>
      </c>
      <c r="AN7" s="241"/>
      <c r="AO7" s="242"/>
      <c r="AP7" s="451"/>
      <c r="AQ7" s="451"/>
      <c r="AR7" s="451"/>
      <c r="AS7" s="242"/>
      <c r="AT7" s="33"/>
      <c r="AU7" s="40"/>
      <c r="AV7" s="41"/>
      <c r="AW7" s="40"/>
      <c r="AX7" s="41"/>
      <c r="AY7" s="40"/>
    </row>
    <row r="8" spans="1:52" ht="9.9499999999999993" customHeight="1">
      <c r="B8" s="2166"/>
      <c r="C8" s="2168"/>
      <c r="D8" s="2169" t="s">
        <v>561</v>
      </c>
      <c r="E8" s="2170" t="s">
        <v>562</v>
      </c>
      <c r="F8" s="78"/>
      <c r="G8" s="78"/>
      <c r="H8" s="2169" t="s">
        <v>563</v>
      </c>
      <c r="I8" s="2169" t="s">
        <v>564</v>
      </c>
      <c r="J8" s="2171" t="s">
        <v>565</v>
      </c>
      <c r="K8" s="78"/>
      <c r="L8" s="81"/>
      <c r="M8" s="2170" t="s">
        <v>566</v>
      </c>
      <c r="N8" s="77"/>
      <c r="O8" s="78"/>
      <c r="P8" s="78"/>
      <c r="Q8" s="79"/>
      <c r="R8" s="77"/>
      <c r="S8" s="77"/>
      <c r="T8" s="77"/>
      <c r="U8" s="77"/>
      <c r="V8" s="77"/>
      <c r="W8" s="77"/>
      <c r="X8" s="77"/>
      <c r="Y8" s="77"/>
      <c r="Z8" s="78"/>
      <c r="AA8" s="77"/>
      <c r="AB8" s="77"/>
      <c r="AC8" s="77"/>
      <c r="AD8" s="77"/>
      <c r="AE8" s="77"/>
      <c r="AF8" s="77"/>
      <c r="AG8" s="77"/>
      <c r="AH8" s="77"/>
      <c r="AI8" s="77"/>
      <c r="AJ8" s="80"/>
      <c r="AK8" s="2169" t="s">
        <v>567</v>
      </c>
      <c r="AL8" s="245"/>
      <c r="AM8" s="2205"/>
      <c r="AN8" s="2206" t="s">
        <v>568</v>
      </c>
      <c r="AO8" s="2207" t="s">
        <v>569</v>
      </c>
      <c r="AP8" s="907"/>
      <c r="AQ8" s="908"/>
      <c r="AR8" s="2216"/>
      <c r="AS8" s="2217"/>
      <c r="AT8" s="245"/>
      <c r="AU8" s="2185"/>
      <c r="AV8" s="2185"/>
      <c r="AW8" s="2185"/>
      <c r="AX8" s="2185"/>
      <c r="AY8" s="2185"/>
    </row>
    <row r="9" spans="1:52" ht="9.9499999999999993" customHeight="1">
      <c r="B9" s="2166"/>
      <c r="C9" s="2168"/>
      <c r="D9" s="2169"/>
      <c r="E9" s="2170"/>
      <c r="F9" s="82"/>
      <c r="G9" s="82"/>
      <c r="H9" s="2169"/>
      <c r="I9" s="2169"/>
      <c r="J9" s="2170"/>
      <c r="K9" s="82"/>
      <c r="L9" s="83"/>
      <c r="M9" s="2170"/>
      <c r="N9" s="2172" t="s">
        <v>570</v>
      </c>
      <c r="O9" s="86"/>
      <c r="P9" s="86"/>
      <c r="Q9" s="2172" t="s">
        <v>571</v>
      </c>
      <c r="R9" s="2172" t="s">
        <v>572</v>
      </c>
      <c r="S9" s="86"/>
      <c r="T9" s="86"/>
      <c r="U9" s="86"/>
      <c r="V9" s="2172" t="s">
        <v>573</v>
      </c>
      <c r="W9" s="86"/>
      <c r="X9" s="234"/>
      <c r="Y9" s="2202" t="s">
        <v>574</v>
      </c>
      <c r="Z9" s="2202" t="s">
        <v>575</v>
      </c>
      <c r="AA9" s="2202" t="s">
        <v>576</v>
      </c>
      <c r="AB9" s="2202" t="s">
        <v>577</v>
      </c>
      <c r="AC9" s="2202" t="s">
        <v>578</v>
      </c>
      <c r="AD9" s="2202" t="s">
        <v>579</v>
      </c>
      <c r="AE9" s="2163" t="s">
        <v>580</v>
      </c>
      <c r="AF9" s="2163" t="s">
        <v>580</v>
      </c>
      <c r="AG9" s="2163" t="s">
        <v>580</v>
      </c>
      <c r="AH9" s="1373"/>
      <c r="AI9" s="1373"/>
      <c r="AJ9" s="2202" t="s">
        <v>581</v>
      </c>
      <c r="AK9" s="2169"/>
      <c r="AL9" s="245"/>
      <c r="AM9" s="2205"/>
      <c r="AN9" s="2206"/>
      <c r="AO9" s="2208"/>
      <c r="AP9" s="2187" t="s">
        <v>582</v>
      </c>
      <c r="AQ9" s="909"/>
      <c r="AR9" s="2187" t="s">
        <v>583</v>
      </c>
      <c r="AS9" s="2218"/>
      <c r="AT9" s="245"/>
      <c r="AU9" s="2186"/>
      <c r="AV9" s="2186"/>
      <c r="AW9" s="2186"/>
      <c r="AX9" s="2186"/>
      <c r="AY9" s="2186"/>
    </row>
    <row r="10" spans="1:52" ht="12" customHeight="1">
      <c r="B10" s="2166"/>
      <c r="C10" s="2168"/>
      <c r="D10" s="2169"/>
      <c r="E10" s="2170"/>
      <c r="F10" s="84"/>
      <c r="G10" s="84"/>
      <c r="H10" s="2169"/>
      <c r="I10" s="2169"/>
      <c r="J10" s="2170"/>
      <c r="K10" s="84"/>
      <c r="L10" s="85"/>
      <c r="M10" s="2170"/>
      <c r="N10" s="2173"/>
      <c r="O10" s="87"/>
      <c r="P10" s="87"/>
      <c r="Q10" s="2173"/>
      <c r="R10" s="2173"/>
      <c r="S10" s="87"/>
      <c r="T10" s="87"/>
      <c r="U10" s="87"/>
      <c r="V10" s="2173"/>
      <c r="W10" s="235"/>
      <c r="X10" s="236"/>
      <c r="Y10" s="2203"/>
      <c r="Z10" s="2203"/>
      <c r="AA10" s="2203"/>
      <c r="AB10" s="2203"/>
      <c r="AC10" s="2203"/>
      <c r="AD10" s="2203"/>
      <c r="AE10" s="2164"/>
      <c r="AF10" s="2164"/>
      <c r="AG10" s="2164"/>
      <c r="AH10" s="1374"/>
      <c r="AI10" s="1374"/>
      <c r="AJ10" s="2203"/>
      <c r="AK10" s="2169"/>
      <c r="AL10" s="245"/>
      <c r="AM10" s="2205"/>
      <c r="AN10" s="2206"/>
      <c r="AO10" s="2208"/>
      <c r="AP10" s="2187"/>
      <c r="AQ10" s="910"/>
      <c r="AR10" s="2219"/>
      <c r="AS10" s="2220"/>
      <c r="AT10" s="245"/>
      <c r="AU10" s="2186"/>
      <c r="AV10" s="2186"/>
      <c r="AW10" s="2186"/>
      <c r="AX10" s="2186"/>
      <c r="AY10" s="2186"/>
    </row>
    <row r="11" spans="1:52" ht="57.95" customHeight="1">
      <c r="B11" s="2166"/>
      <c r="C11" s="2168"/>
      <c r="D11" s="2169"/>
      <c r="E11" s="2170"/>
      <c r="F11" s="222" t="s">
        <v>584</v>
      </c>
      <c r="G11" s="222" t="s">
        <v>585</v>
      </c>
      <c r="H11" s="2169"/>
      <c r="I11" s="2169"/>
      <c r="J11" s="2170"/>
      <c r="K11" s="74" t="s">
        <v>586</v>
      </c>
      <c r="L11" s="75" t="s">
        <v>587</v>
      </c>
      <c r="M11" s="2170"/>
      <c r="N11" s="2174"/>
      <c r="O11" s="74" t="s">
        <v>588</v>
      </c>
      <c r="P11" s="76" t="s">
        <v>589</v>
      </c>
      <c r="Q11" s="2173"/>
      <c r="R11" s="2173"/>
      <c r="S11" s="76" t="s">
        <v>590</v>
      </c>
      <c r="T11" s="76" t="s">
        <v>591</v>
      </c>
      <c r="U11" s="76" t="s">
        <v>592</v>
      </c>
      <c r="V11" s="2173"/>
      <c r="W11" s="74" t="s">
        <v>593</v>
      </c>
      <c r="X11" s="222" t="s">
        <v>594</v>
      </c>
      <c r="Y11" s="2203"/>
      <c r="Z11" s="2203"/>
      <c r="AA11" s="2203"/>
      <c r="AB11" s="2203"/>
      <c r="AC11" s="2203"/>
      <c r="AD11" s="2209"/>
      <c r="AE11" s="2164"/>
      <c r="AF11" s="2164"/>
      <c r="AG11" s="2164"/>
      <c r="AH11" s="1374"/>
      <c r="AI11" s="1374"/>
      <c r="AJ11" s="2203"/>
      <c r="AK11" s="2169"/>
      <c r="AL11" s="246"/>
      <c r="AM11" s="2205"/>
      <c r="AN11" s="2206"/>
      <c r="AO11" s="2208"/>
      <c r="AP11" s="2188"/>
      <c r="AQ11" s="911" t="s">
        <v>595</v>
      </c>
      <c r="AR11" s="2051" t="s">
        <v>596</v>
      </c>
      <c r="AS11" s="2051" t="s">
        <v>597</v>
      </c>
      <c r="AT11" s="246"/>
      <c r="AU11" s="2186"/>
      <c r="AV11" s="2186"/>
      <c r="AW11" s="2186"/>
      <c r="AX11" s="2186"/>
      <c r="AY11" s="2186"/>
    </row>
    <row r="12" spans="1:52" s="226" customFormat="1" ht="27.75" customHeight="1">
      <c r="A12" s="225"/>
      <c r="B12" s="304" t="s">
        <v>598</v>
      </c>
      <c r="C12" s="305" t="s">
        <v>599</v>
      </c>
      <c r="D12" s="306" t="s">
        <v>600</v>
      </c>
      <c r="E12" s="307" t="s">
        <v>601</v>
      </c>
      <c r="F12" s="308"/>
      <c r="G12" s="308"/>
      <c r="H12" s="307" t="s">
        <v>602</v>
      </c>
      <c r="I12" s="307" t="s">
        <v>603</v>
      </c>
      <c r="J12" s="307" t="s">
        <v>604</v>
      </c>
      <c r="K12" s="308"/>
      <c r="L12" s="309"/>
      <c r="M12" s="307"/>
      <c r="N12" s="310" t="s">
        <v>605</v>
      </c>
      <c r="O12" s="308"/>
      <c r="P12" s="311"/>
      <c r="Q12" s="306"/>
      <c r="R12" s="312"/>
      <c r="S12" s="308"/>
      <c r="T12" s="308"/>
      <c r="U12" s="313"/>
      <c r="V12" s="312"/>
      <c r="W12" s="308"/>
      <c r="X12" s="308"/>
      <c r="Y12" s="314"/>
      <c r="Z12" s="315"/>
      <c r="AA12" s="315"/>
      <c r="AB12" s="315"/>
      <c r="AC12" s="314"/>
      <c r="AD12" s="307" t="s">
        <v>606</v>
      </c>
      <c r="AE12" s="314"/>
      <c r="AF12" s="314"/>
      <c r="AG12" s="314"/>
      <c r="AH12" s="314"/>
      <c r="AI12" s="314"/>
      <c r="AJ12" s="314"/>
      <c r="AK12" s="315" t="s">
        <v>607</v>
      </c>
      <c r="AL12" s="319"/>
      <c r="AM12" s="316" t="s">
        <v>608</v>
      </c>
      <c r="AN12" s="307" t="s">
        <v>609</v>
      </c>
      <c r="AO12" s="315" t="s">
        <v>610</v>
      </c>
      <c r="AP12" s="393"/>
      <c r="AQ12" s="393"/>
      <c r="AR12" s="2068"/>
      <c r="AS12" s="2068"/>
      <c r="AT12" s="319"/>
      <c r="AU12" s="317"/>
      <c r="AV12" s="318"/>
      <c r="AW12" s="317"/>
      <c r="AX12" s="318"/>
      <c r="AY12" s="317"/>
      <c r="AZ12" s="228"/>
    </row>
    <row r="13" spans="1:52" s="303" customFormat="1" ht="14.25" customHeight="1">
      <c r="A13" s="42"/>
      <c r="B13" s="322" t="s">
        <v>611</v>
      </c>
      <c r="C13" s="323" t="s">
        <v>612</v>
      </c>
      <c r="D13" s="324" t="s">
        <v>613</v>
      </c>
      <c r="E13" s="325" t="s">
        <v>614</v>
      </c>
      <c r="F13" s="326" t="s">
        <v>615</v>
      </c>
      <c r="G13" s="326" t="s">
        <v>616</v>
      </c>
      <c r="H13" s="325" t="s">
        <v>617</v>
      </c>
      <c r="I13" s="325" t="s">
        <v>618</v>
      </c>
      <c r="J13" s="325" t="s">
        <v>619</v>
      </c>
      <c r="K13" s="326" t="s">
        <v>620</v>
      </c>
      <c r="L13" s="327" t="s">
        <v>621</v>
      </c>
      <c r="M13" s="325" t="s">
        <v>622</v>
      </c>
      <c r="N13" s="328" t="s">
        <v>623</v>
      </c>
      <c r="O13" s="326" t="s">
        <v>624</v>
      </c>
      <c r="P13" s="329" t="s">
        <v>625</v>
      </c>
      <c r="Q13" s="324" t="s">
        <v>626</v>
      </c>
      <c r="R13" s="330" t="s">
        <v>627</v>
      </c>
      <c r="S13" s="326" t="s">
        <v>628</v>
      </c>
      <c r="T13" s="326" t="s">
        <v>629</v>
      </c>
      <c r="U13" s="331" t="s">
        <v>630</v>
      </c>
      <c r="V13" s="330" t="s">
        <v>631</v>
      </c>
      <c r="W13" s="326" t="s">
        <v>632</v>
      </c>
      <c r="X13" s="326" t="s">
        <v>633</v>
      </c>
      <c r="Y13" s="332" t="s">
        <v>634</v>
      </c>
      <c r="Z13" s="333" t="s">
        <v>635</v>
      </c>
      <c r="AA13" s="333" t="s">
        <v>636</v>
      </c>
      <c r="AB13" s="333" t="s">
        <v>637</v>
      </c>
      <c r="AC13" s="332" t="s">
        <v>638</v>
      </c>
      <c r="AD13" s="325" t="s">
        <v>639</v>
      </c>
      <c r="AE13" s="332"/>
      <c r="AF13" s="332"/>
      <c r="AG13" s="332"/>
      <c r="AH13" s="332"/>
      <c r="AI13" s="332"/>
      <c r="AJ13" s="332" t="s">
        <v>640</v>
      </c>
      <c r="AK13" s="333" t="s">
        <v>641</v>
      </c>
      <c r="AL13" s="320"/>
      <c r="AM13" s="334" t="s">
        <v>642</v>
      </c>
      <c r="AN13" s="325" t="s">
        <v>643</v>
      </c>
      <c r="AO13" s="333" t="s">
        <v>644</v>
      </c>
      <c r="AP13" s="91"/>
      <c r="AQ13" s="92"/>
      <c r="AR13" s="1384"/>
      <c r="AS13" s="1384"/>
      <c r="AT13" s="320"/>
      <c r="AU13" s="324"/>
      <c r="AV13" s="332"/>
      <c r="AW13" s="324"/>
      <c r="AX13" s="332"/>
      <c r="AY13" s="324"/>
      <c r="AZ13" s="302"/>
    </row>
    <row r="14" spans="1:52">
      <c r="A14" s="4"/>
      <c r="B14" s="27">
        <v>2002</v>
      </c>
      <c r="C14" s="1385"/>
      <c r="D14" s="1386"/>
      <c r="E14" s="1387"/>
      <c r="F14" s="1388"/>
      <c r="G14" s="1388"/>
      <c r="H14" s="1389"/>
      <c r="I14" s="1389"/>
      <c r="J14" s="1386"/>
      <c r="K14" s="1388"/>
      <c r="L14" s="1390"/>
      <c r="M14" s="1387"/>
      <c r="N14" s="1391"/>
      <c r="O14" s="1388"/>
      <c r="P14" s="1392"/>
      <c r="Q14" s="1386"/>
      <c r="R14" s="1391"/>
      <c r="S14" s="1388"/>
      <c r="T14" s="1388"/>
      <c r="U14" s="1393"/>
      <c r="V14" s="1391"/>
      <c r="W14" s="1388"/>
      <c r="X14" s="1388"/>
      <c r="Y14" s="1394"/>
      <c r="Z14" s="1394"/>
      <c r="AA14" s="1394"/>
      <c r="AB14" s="1394"/>
      <c r="AC14" s="1394"/>
      <c r="AD14" s="1394"/>
      <c r="AE14" s="1394"/>
      <c r="AF14" s="1394"/>
      <c r="AG14" s="1394"/>
      <c r="AH14" s="1394"/>
      <c r="AI14" s="1394"/>
      <c r="AJ14" s="1394"/>
      <c r="AK14" s="1394"/>
      <c r="AL14" s="1395"/>
      <c r="AM14" s="1396"/>
      <c r="AN14" s="1397"/>
      <c r="AO14" s="1398"/>
      <c r="AP14" s="1399"/>
      <c r="AQ14" s="1400"/>
      <c r="AR14" s="1384"/>
      <c r="AS14" s="1404"/>
      <c r="AT14" s="1395"/>
      <c r="AU14" s="1401"/>
      <c r="AV14" s="1398"/>
      <c r="AW14" s="1401"/>
      <c r="AX14" s="1398"/>
      <c r="AY14" s="1401"/>
    </row>
    <row r="15" spans="1:52">
      <c r="A15" s="4"/>
      <c r="B15" s="8">
        <v>2003</v>
      </c>
      <c r="C15" s="1385" t="str">
        <f>IF(NOT('1 macro-mapping'!C16=0),IF(NOT('1 macro-mapping'!C17=0),'1 macro-mapping'!C17/'1 macro-mapping'!C16-1,""),"")</f>
        <v/>
      </c>
      <c r="D15" s="1402" t="str">
        <f>IF(NOT(ISBLANK('1 macro-mapping'!D17)),IF(NOT(ISBLANK('1 macro-mapping'!D16)),('1 macro-mapping'!D17/'1 macro-mapping'!D16-1),""),"")</f>
        <v/>
      </c>
      <c r="E15" s="1385" t="str">
        <f>IF(NOT('1 macro-mapping'!E16=0),IF(NOT('1 macro-mapping'!E17=0),'1 macro-mapping'!E17/'1 macro-mapping'!E16-1,""),"")</f>
        <v/>
      </c>
      <c r="F15" s="1402" t="str">
        <f>IF(NOT(ISBLANK('1 macro-mapping'!F17)),IF(NOT(ISBLANK('1 macro-mapping'!F16)),('1 macro-mapping'!F17/'1 macro-mapping'!F16-1),""),"")</f>
        <v/>
      </c>
      <c r="G15" s="1402" t="str">
        <f>IF(NOT(ISBLANK('1 macro-mapping'!G17)),IF(NOT(ISBLANK('1 macro-mapping'!G16)),('1 macro-mapping'!G17/'1 macro-mapping'!G16-1),""),"")</f>
        <v/>
      </c>
      <c r="H15" s="1402" t="str">
        <f>IF(NOT(ISBLANK('1 macro-mapping'!H17)),IF(NOT(ISBLANK('1 macro-mapping'!H16)),('1 macro-mapping'!H17/'1 macro-mapping'!H16-1),""),"")</f>
        <v/>
      </c>
      <c r="I15" s="1402" t="str">
        <f>IF(NOT(ISBLANK('1 macro-mapping'!I17)),IF(NOT(ISBLANK('1 macro-mapping'!I16)),('1 macro-mapping'!I17/'1 macro-mapping'!I16-1),""),"")</f>
        <v/>
      </c>
      <c r="J15" s="1402" t="str">
        <f>IF(NOT(ISBLANK('1 macro-mapping'!J17)),IF(NOT(ISBLANK('1 macro-mapping'!J16)),('1 macro-mapping'!J17/'1 macro-mapping'!J16-1),""),"")</f>
        <v/>
      </c>
      <c r="K15" s="1402" t="str">
        <f>IF(NOT(ISBLANK('1 macro-mapping'!K17)),IF(NOT(ISBLANK('1 macro-mapping'!K16)),('1 macro-mapping'!K17/'1 macro-mapping'!K16-1),""),"")</f>
        <v/>
      </c>
      <c r="L15" s="1402" t="str">
        <f>IF(NOT(ISBLANK('1 macro-mapping'!L17)),IF(NOT(ISBLANK('1 macro-mapping'!L16)),('1 macro-mapping'!L17/'1 macro-mapping'!L16-1),""),"")</f>
        <v/>
      </c>
      <c r="M15" s="1385" t="str">
        <f>IF(NOT('1 macro-mapping'!M16=0),IF(NOT('1 macro-mapping'!M17=0),'1 macro-mapping'!M17/'1 macro-mapping'!M16-1,""),"")</f>
        <v/>
      </c>
      <c r="N15" s="1403" t="str">
        <f>IF(NOT(ISBLANK('1 macro-mapping'!N17)),IF(NOT(ISBLANK('1 macro-mapping'!N16)),('1 macro-mapping'!N17/'1 macro-mapping'!N16-1),""),"")</f>
        <v/>
      </c>
      <c r="O15" s="1403" t="str">
        <f>IF(NOT(ISBLANK('1 macro-mapping'!O17)),IF(NOT(ISBLANK('1 macro-mapping'!O16)),('1 macro-mapping'!O17/'1 macro-mapping'!O16-1),""),"")</f>
        <v/>
      </c>
      <c r="P15" s="1403" t="str">
        <f>IF(NOT(ISBLANK('1 macro-mapping'!P17)),IF(NOT(ISBLANK('1 macro-mapping'!P16)),('1 macro-mapping'!P17/'1 macro-mapping'!P16-1),""),"")</f>
        <v/>
      </c>
      <c r="Q15" s="1403" t="str">
        <f>IF(NOT(ISBLANK('1 macro-mapping'!Q17)),IF(NOT(ISBLANK('1 macro-mapping'!Q16)),('1 macro-mapping'!Q17/'1 macro-mapping'!Q16-1),""),"")</f>
        <v/>
      </c>
      <c r="R15" s="1403" t="str">
        <f>IF(NOT(ISBLANK('1 macro-mapping'!R17)),IF(NOT(ISBLANK('1 macro-mapping'!R16)),('1 macro-mapping'!R17/'1 macro-mapping'!R16-1),""),"")</f>
        <v/>
      </c>
      <c r="S15" s="1403" t="str">
        <f>IF(NOT(ISBLANK('1 macro-mapping'!S17)),IF(NOT(ISBLANK('1 macro-mapping'!S16)),('1 macro-mapping'!S17/'1 macro-mapping'!S16-1),""),"")</f>
        <v/>
      </c>
      <c r="T15" s="1403" t="str">
        <f>IF(NOT(ISBLANK('1 macro-mapping'!T17)),IF(NOT(ISBLANK('1 macro-mapping'!T16)),('1 macro-mapping'!T17/'1 macro-mapping'!T16-1),""),"")</f>
        <v/>
      </c>
      <c r="U15" s="1403" t="str">
        <f>IF(NOT(ISBLANK('1 macro-mapping'!U17)),IF(NOT(ISBLANK('1 macro-mapping'!U16)),('1 macro-mapping'!U17/'1 macro-mapping'!U16-1),""),"")</f>
        <v/>
      </c>
      <c r="V15" s="1403" t="str">
        <f>IF(NOT(ISBLANK('1 macro-mapping'!V17)),IF(NOT(ISBLANK('1 macro-mapping'!V16)),('1 macro-mapping'!V17/'1 macro-mapping'!V16-1),""),"")</f>
        <v/>
      </c>
      <c r="W15" s="1403" t="str">
        <f>IF(NOT(ISBLANK('1 macro-mapping'!W17)),IF(NOT(ISBLANK('1 macro-mapping'!W16)),('1 macro-mapping'!W17/'1 macro-mapping'!W16-1),""),"")</f>
        <v/>
      </c>
      <c r="X15" s="1403" t="str">
        <f>IF(NOT(ISBLANK('1 macro-mapping'!X17)),IF(NOT(ISBLANK('1 macro-mapping'!X16)),('1 macro-mapping'!X17/'1 macro-mapping'!X16-1),""),"")</f>
        <v/>
      </c>
      <c r="Y15" s="1403" t="str">
        <f>IF(NOT(ISBLANK('1 macro-mapping'!Y17)),IF(NOT(ISBLANK('1 macro-mapping'!Y16)),('1 macro-mapping'!Y17/'1 macro-mapping'!Y16-1),""),"")</f>
        <v/>
      </c>
      <c r="Z15" s="1403" t="str">
        <f>IF(NOT(ISBLANK('1 macro-mapping'!Z17)),IF(NOT(ISBLANK('1 macro-mapping'!Z16)),('1 macro-mapping'!Z17/'1 macro-mapping'!Z16-1),""),"")</f>
        <v/>
      </c>
      <c r="AA15" s="1403" t="str">
        <f>IF(NOT(ISBLANK('1 macro-mapping'!AA17)),IF(NOT(ISBLANK('1 macro-mapping'!AA16)),('1 macro-mapping'!AA17/'1 macro-mapping'!AA16-1),""),"")</f>
        <v/>
      </c>
      <c r="AB15" s="1403" t="str">
        <f>IF(NOT(ISBLANK('1 macro-mapping'!AB17)),IF(NOT(ISBLANK('1 macro-mapping'!AB16)),('1 macro-mapping'!AB17/'1 macro-mapping'!AB16-1),""),"")</f>
        <v/>
      </c>
      <c r="AC15" s="1403" t="str">
        <f>IF(NOT(ISBLANK('1 macro-mapping'!AC17)),IF(NOT(ISBLANK('1 macro-mapping'!AC16)),('1 macro-mapping'!AC17/'1 macro-mapping'!AC16-1),""),"")</f>
        <v/>
      </c>
      <c r="AD15" s="1403" t="str">
        <f>IF(NOT(ISBLANK('1 macro-mapping'!AD17)),IF(NOT(ISBLANK('1 macro-mapping'!AD16)),('1 macro-mapping'!AD17/'1 macro-mapping'!AD16-1),""),"")</f>
        <v/>
      </c>
      <c r="AE15" s="1403" t="str">
        <f>IF(NOT(ISBLANK('1 macro-mapping'!AE17)),IF(NOT(ISBLANK('1 macro-mapping'!AE16)),('1 macro-mapping'!AE17/'1 macro-mapping'!AE16-1),""),"")</f>
        <v/>
      </c>
      <c r="AF15" s="1403" t="str">
        <f>IF(NOT(ISBLANK('1 macro-mapping'!AF17)),IF(NOT(ISBLANK('1 macro-mapping'!AF16)),('1 macro-mapping'!AF17/'1 macro-mapping'!AF16-1),""),"")</f>
        <v/>
      </c>
      <c r="AG15" s="1403" t="str">
        <f>IF(NOT(ISBLANK('1 macro-mapping'!AG17)),IF(NOT(ISBLANK('1 macro-mapping'!AG16)),('1 macro-mapping'!AG17/'1 macro-mapping'!AG16-1),""),"")</f>
        <v/>
      </c>
      <c r="AH15" s="1403" t="str">
        <f>IF(NOT(ISBLANK('1 macro-mapping'!AH17)),IF(NOT(ISBLANK('1 macro-mapping'!AH16)),('1 macro-mapping'!AH17/'1 macro-mapping'!AH16-1),""),"")</f>
        <v/>
      </c>
      <c r="AI15" s="1403" t="str">
        <f>IF(NOT(ISBLANK('1 macro-mapping'!AI17)),IF(NOT(ISBLANK('1 macro-mapping'!AI16)),('1 macro-mapping'!AI17/'1 macro-mapping'!AI16-1),""),"")</f>
        <v/>
      </c>
      <c r="AJ15" s="1403" t="str">
        <f>IF(NOT(ISBLANK('1 macro-mapping'!AJ17)),IF(NOT(ISBLANK('1 macro-mapping'!AJ16)),('1 macro-mapping'!AJ17/'1 macro-mapping'!AJ16-1),""),"")</f>
        <v/>
      </c>
      <c r="AK15" s="1403" t="str">
        <f>IF(NOT(ISBLANK('1 macro-mapping'!AK17)),IF(NOT(ISBLANK('1 macro-mapping'!AK16)),('1 macro-mapping'!AK17/'1 macro-mapping'!AK16-1),""),"")</f>
        <v/>
      </c>
      <c r="AL15" s="2011"/>
      <c r="AM15" s="2012" t="str">
        <f>IF(NOT(ISBLANK('1 macro-mapping'!AM17)),IF(NOT(ISBLANK('1 macro-mapping'!AM16)),('1 macro-mapping'!AM17/'1 macro-mapping'!AM16-1),""),"")</f>
        <v/>
      </c>
      <c r="AN15" s="1386" t="str">
        <f>IF(NOT(ISBLANK('1 macro-mapping'!AN17)),IF(NOT(ISBLANK('1 macro-mapping'!AN16)),('1 macro-mapping'!AN17/'1 macro-mapping'!AN16-1),""),"")</f>
        <v/>
      </c>
      <c r="AO15" s="1394" t="str">
        <f>IF(NOT(ISBLANK('1 macro-mapping'!AO17)),IF(NOT(ISBLANK('1 macro-mapping'!AO16)),('1 macro-mapping'!AO17/'1 macro-mapping'!AO16-1),""),"")</f>
        <v/>
      </c>
      <c r="AP15" s="1392" t="str">
        <f>IF(NOT(ISBLANK('1 macro-mapping'!AP17)),IF(NOT(ISBLANK('1 macro-mapping'!AP16)),('1 macro-mapping'!AP17/'1 macro-mapping'!AP16-1),""),"")</f>
        <v/>
      </c>
      <c r="AQ15" s="2013" t="str">
        <f>IF(NOT(ISBLANK('1 macro-mapping'!AQ17)),IF(NOT(ISBLANK('1 macro-mapping'!AQ16)),('1 macro-mapping'!AQ17/'1 macro-mapping'!AQ16-1),""),"")</f>
        <v/>
      </c>
      <c r="AR15" s="2013" t="str">
        <f>IF(NOT(ISBLANK('1 macro-mapping'!AR17)),IF(NOT(ISBLANK('1 macro-mapping'!AR16)),('1 macro-mapping'!AR17/'1 macro-mapping'!AR16-1),""),"")</f>
        <v/>
      </c>
      <c r="AS15" s="2013" t="str">
        <f>IF(NOT(ISBLANK('1 macro-mapping'!AS17)),IF(NOT(ISBLANK('1 macro-mapping'!AS16)),('1 macro-mapping'!AS17/'1 macro-mapping'!AS16-1),""),"")</f>
        <v/>
      </c>
      <c r="AT15" s="2011"/>
      <c r="AU15" s="1403" t="str">
        <f>IF(NOT(ISBLANK('1 macro-mapping'!AU17)),IF(NOT(ISBLANK('1 macro-mapping'!AU16)),('1 macro-mapping'!AU17/'1 macro-mapping'!AU16-1),""),"")</f>
        <v/>
      </c>
      <c r="AV15" s="2014" t="str">
        <f>IF(NOT(ISBLANK('1 macro-mapping'!AV17)),IF(NOT(ISBLANK('1 macro-mapping'!AV16)),('1 macro-mapping'!AV17/'1 macro-mapping'!AV16-1),""),"")</f>
        <v/>
      </c>
      <c r="AW15" s="1403" t="str">
        <f>IF(NOT(ISBLANK('1 macro-mapping'!AW17)),IF(NOT(ISBLANK('1 macro-mapping'!AW16)),('1 macro-mapping'!AW17/'1 macro-mapping'!AW16-1),""),"")</f>
        <v/>
      </c>
      <c r="AX15" s="2014" t="str">
        <f>IF(NOT(ISBLANK('1 macro-mapping'!AX17)),IF(NOT(ISBLANK('1 macro-mapping'!AX16)),('1 macro-mapping'!AX17/'1 macro-mapping'!AX16-1),""),"")</f>
        <v/>
      </c>
      <c r="AY15" s="1403" t="str">
        <f>IF(NOT(ISBLANK('1 macro-mapping'!AY17)),IF(NOT(ISBLANK('1 macro-mapping'!AY16)),('1 macro-mapping'!AY17/'1 macro-mapping'!AY16-1),""),"")</f>
        <v/>
      </c>
    </row>
    <row r="16" spans="1:52">
      <c r="A16" s="4"/>
      <c r="B16" s="8">
        <v>2004</v>
      </c>
      <c r="C16" s="1385" t="str">
        <f>IF(NOT('1 macro-mapping'!C17=0),IF(NOT('1 macro-mapping'!C18=0),'1 macro-mapping'!C18/'1 macro-mapping'!C17-1,""),"")</f>
        <v/>
      </c>
      <c r="D16" s="1402" t="str">
        <f>IF(NOT('1 macro-mapping'!D17=0),IF(NOT('1 macro-mapping'!D18=0),'1 macro-mapping'!D18/'1 macro-mapping'!D17-1,""),"")</f>
        <v/>
      </c>
      <c r="E16" s="1385" t="str">
        <f>IF(NOT('1 macro-mapping'!E17=0),IF(NOT('1 macro-mapping'!E18=0),'1 macro-mapping'!E18/'1 macro-mapping'!E17-1,""),"")</f>
        <v/>
      </c>
      <c r="F16" s="1402" t="str">
        <f>IF(NOT('1 macro-mapping'!F17=0),IF(NOT('1 macro-mapping'!F18=0),'1 macro-mapping'!F18/'1 macro-mapping'!F17-1,""),"")</f>
        <v/>
      </c>
      <c r="G16" s="1402" t="str">
        <f>IF(NOT('1 macro-mapping'!G17=0),IF(NOT('1 macro-mapping'!G18=0),'1 macro-mapping'!G18/'1 macro-mapping'!G17-1,""),"")</f>
        <v/>
      </c>
      <c r="H16" s="1402" t="str">
        <f>IF(NOT('1 macro-mapping'!H17=0),IF(NOT('1 macro-mapping'!H18=0),'1 macro-mapping'!H18/'1 macro-mapping'!H17-1,""),"")</f>
        <v/>
      </c>
      <c r="I16" s="1402" t="str">
        <f>IF(NOT('1 macro-mapping'!I17=0),IF(NOT('1 macro-mapping'!I18=0),'1 macro-mapping'!I18/'1 macro-mapping'!I17-1,""),"")</f>
        <v/>
      </c>
      <c r="J16" s="1402" t="str">
        <f>IF(NOT('1 macro-mapping'!J17=0),IF(NOT('1 macro-mapping'!J18=0),'1 macro-mapping'!J18/'1 macro-mapping'!J17-1,""),"")</f>
        <v/>
      </c>
      <c r="K16" s="1402" t="str">
        <f>IF(NOT('1 macro-mapping'!K17=0),IF(NOT('1 macro-mapping'!K18=0),'1 macro-mapping'!K18/'1 macro-mapping'!K17-1,""),"")</f>
        <v/>
      </c>
      <c r="L16" s="1402" t="str">
        <f>IF(NOT('1 macro-mapping'!L17=0),IF(NOT('1 macro-mapping'!L18=0),'1 macro-mapping'!L18/'1 macro-mapping'!L17-1,""),"")</f>
        <v/>
      </c>
      <c r="M16" s="1385" t="str">
        <f>IF(NOT('1 macro-mapping'!M17=0),IF(NOT('1 macro-mapping'!M18=0),'1 macro-mapping'!M18/'1 macro-mapping'!M17-1,""),"")</f>
        <v/>
      </c>
      <c r="N16" s="1403" t="str">
        <f>IF(NOT('1 macro-mapping'!N17=0),IF(NOT('1 macro-mapping'!N18=0),'1 macro-mapping'!N18/'1 macro-mapping'!N17-1,""),"")</f>
        <v/>
      </c>
      <c r="O16" s="1403" t="str">
        <f>IF(NOT('1 macro-mapping'!O17=0),IF(NOT('1 macro-mapping'!O18=0),'1 macro-mapping'!O18/'1 macro-mapping'!O17-1,""),"")</f>
        <v/>
      </c>
      <c r="P16" s="1403" t="str">
        <f>IF(NOT('1 macro-mapping'!P17=0),IF(NOT('1 macro-mapping'!P18=0),'1 macro-mapping'!P18/'1 macro-mapping'!P17-1,""),"")</f>
        <v/>
      </c>
      <c r="Q16" s="1403" t="str">
        <f>IF(NOT('1 macro-mapping'!Q17=0),IF(NOT('1 macro-mapping'!Q18=0),'1 macro-mapping'!Q18/'1 macro-mapping'!Q17-1,""),"")</f>
        <v/>
      </c>
      <c r="R16" s="1403" t="str">
        <f>IF(NOT('1 macro-mapping'!R17=0),IF(NOT('1 macro-mapping'!R18=0),'1 macro-mapping'!R18/'1 macro-mapping'!R17-1,""),"")</f>
        <v/>
      </c>
      <c r="S16" s="1403" t="str">
        <f>IF(NOT('1 macro-mapping'!S17=0),IF(NOT('1 macro-mapping'!S18=0),'1 macro-mapping'!S18/'1 macro-mapping'!S17-1,""),"")</f>
        <v/>
      </c>
      <c r="T16" s="1403" t="str">
        <f>IF(NOT('1 macro-mapping'!T17=0),IF(NOT('1 macro-mapping'!T18=0),'1 macro-mapping'!T18/'1 macro-mapping'!T17-1,""),"")</f>
        <v/>
      </c>
      <c r="U16" s="1403" t="str">
        <f>IF(NOT('1 macro-mapping'!U17=0),IF(NOT('1 macro-mapping'!U18=0),'1 macro-mapping'!U18/'1 macro-mapping'!U17-1,""),"")</f>
        <v/>
      </c>
      <c r="V16" s="1403" t="str">
        <f>IF(NOT('1 macro-mapping'!V17=0),IF(NOT('1 macro-mapping'!V18=0),'1 macro-mapping'!V18/'1 macro-mapping'!V17-1,""),"")</f>
        <v/>
      </c>
      <c r="W16" s="1403" t="str">
        <f>IF(NOT('1 macro-mapping'!W17=0),IF(NOT('1 macro-mapping'!W18=0),'1 macro-mapping'!W18/'1 macro-mapping'!W17-1,""),"")</f>
        <v/>
      </c>
      <c r="X16" s="1403" t="str">
        <f>IF(NOT('1 macro-mapping'!X17=0),IF(NOT('1 macro-mapping'!X18=0),'1 macro-mapping'!X18/'1 macro-mapping'!X17-1,""),"")</f>
        <v/>
      </c>
      <c r="Y16" s="1403" t="str">
        <f>IF(NOT('1 macro-mapping'!Y17=0),IF(NOT('1 macro-mapping'!Y18=0),'1 macro-mapping'!Y18/'1 macro-mapping'!Y17-1,""),"")</f>
        <v/>
      </c>
      <c r="Z16" s="1403" t="str">
        <f>IF(NOT('1 macro-mapping'!Z17=0),IF(NOT('1 macro-mapping'!Z18=0),'1 macro-mapping'!Z18/'1 macro-mapping'!Z17-1,""),"")</f>
        <v/>
      </c>
      <c r="AA16" s="1403" t="str">
        <f>IF(NOT('1 macro-mapping'!AA17=0),IF(NOT('1 macro-mapping'!AA18=0),'1 macro-mapping'!AA18/'1 macro-mapping'!AA17-1,""),"")</f>
        <v/>
      </c>
      <c r="AB16" s="1403" t="str">
        <f>IF(NOT('1 macro-mapping'!AB17=0),IF(NOT('1 macro-mapping'!AB18=0),'1 macro-mapping'!AB18/'1 macro-mapping'!AB17-1,""),"")</f>
        <v/>
      </c>
      <c r="AC16" s="1403" t="str">
        <f>IF(NOT('1 macro-mapping'!AC17=0),IF(NOT('1 macro-mapping'!AC18=0),'1 macro-mapping'!AC18/'1 macro-mapping'!AC17-1,""),"")</f>
        <v/>
      </c>
      <c r="AD16" s="1403" t="str">
        <f>IF(NOT('1 macro-mapping'!AD17=0),IF(NOT('1 macro-mapping'!AD18=0),'1 macro-mapping'!AD18/'1 macro-mapping'!AD17-1,""),"")</f>
        <v/>
      </c>
      <c r="AE16" s="1403" t="str">
        <f>IF(NOT('1 macro-mapping'!AE17=0),IF(NOT('1 macro-mapping'!AE18=0),'1 macro-mapping'!AE18/'1 macro-mapping'!AE17-1,""),"")</f>
        <v/>
      </c>
      <c r="AF16" s="1403" t="str">
        <f>IF(NOT('1 macro-mapping'!AF17=0),IF(NOT('1 macro-mapping'!AF18=0),'1 macro-mapping'!AF18/'1 macro-mapping'!AF17-1,""),"")</f>
        <v/>
      </c>
      <c r="AG16" s="1403" t="str">
        <f>IF(NOT('1 macro-mapping'!AG17=0),IF(NOT('1 macro-mapping'!AG18=0),'1 macro-mapping'!AG18/'1 macro-mapping'!AG17-1,""),"")</f>
        <v/>
      </c>
      <c r="AH16" s="1403" t="str">
        <f>IF(NOT(ISBLANK('1 macro-mapping'!AH18)),IF(NOT(ISBLANK('1 macro-mapping'!AH17)),('1 macro-mapping'!AH18/'1 macro-mapping'!AH17-1),""),"")</f>
        <v/>
      </c>
      <c r="AI16" s="1403" t="str">
        <f>IF(NOT(ISBLANK('1 macro-mapping'!AI18)),IF(NOT(ISBLANK('1 macro-mapping'!AI17)),('1 macro-mapping'!AI18/'1 macro-mapping'!AI17-1),""),"")</f>
        <v/>
      </c>
      <c r="AJ16" s="1403" t="str">
        <f>IF(NOT(ISBLANK('1 macro-mapping'!AJ18)),IF(NOT(ISBLANK('1 macro-mapping'!AJ17)),('1 macro-mapping'!AJ18/'1 macro-mapping'!AJ17-1),""),"")</f>
        <v/>
      </c>
      <c r="AK16" s="1403" t="str">
        <f>IF(NOT(ISBLANK('1 macro-mapping'!AK18)),IF(NOT(ISBLANK('1 macro-mapping'!AK17)),('1 macro-mapping'!AK18/'1 macro-mapping'!AK17-1),""),"")</f>
        <v/>
      </c>
      <c r="AL16" s="2011"/>
      <c r="AM16" s="2012" t="str">
        <f>IF(NOT(ISBLANK('1 macro-mapping'!AM18)),IF(NOT(ISBLANK('1 macro-mapping'!AM17)),('1 macro-mapping'!AM18/'1 macro-mapping'!AM17-1),""),"")</f>
        <v/>
      </c>
      <c r="AN16" s="1386" t="str">
        <f>IF(NOT(ISBLANK('1 macro-mapping'!AN18)),IF(NOT(ISBLANK('1 macro-mapping'!AN17)),('1 macro-mapping'!AN18/'1 macro-mapping'!AN17-1),""),"")</f>
        <v/>
      </c>
      <c r="AO16" s="1394" t="str">
        <f>IF(NOT(ISBLANK('1 macro-mapping'!AO18)),IF(NOT(ISBLANK('1 macro-mapping'!AO17)),('1 macro-mapping'!AO18/'1 macro-mapping'!AO17-1),""),"")</f>
        <v/>
      </c>
      <c r="AP16" s="1392" t="str">
        <f>IF(NOT(ISBLANK('1 macro-mapping'!AP18)),IF(NOT(ISBLANK('1 macro-mapping'!AP17)),('1 macro-mapping'!AP18/'1 macro-mapping'!AP17-1),""),"")</f>
        <v/>
      </c>
      <c r="AQ16" s="2013" t="str">
        <f>IF(NOT(ISBLANK('1 macro-mapping'!AQ18)),IF(NOT(ISBLANK('1 macro-mapping'!AQ17)),('1 macro-mapping'!AQ18/'1 macro-mapping'!AQ17-1),""),"")</f>
        <v/>
      </c>
      <c r="AR16" s="2013" t="str">
        <f>IF(NOT(ISBLANK('1 macro-mapping'!AR18)),IF(NOT(ISBLANK('1 macro-mapping'!AR17)),('1 macro-mapping'!AR18/'1 macro-mapping'!AR17-1),""),"")</f>
        <v/>
      </c>
      <c r="AS16" s="2013" t="str">
        <f>IF(NOT(ISBLANK('1 macro-mapping'!AS18)),IF(NOT(ISBLANK('1 macro-mapping'!AS17)),('1 macro-mapping'!AS18/'1 macro-mapping'!AS17-1),""),"")</f>
        <v/>
      </c>
      <c r="AT16" s="2015"/>
      <c r="AU16" s="1403" t="str">
        <f>IF(NOT(ISBLANK('1 macro-mapping'!AU18)),IF(NOT(ISBLANK('1 macro-mapping'!AU17)),('1 macro-mapping'!AU18/'1 macro-mapping'!AU17-1),""),"")</f>
        <v/>
      </c>
      <c r="AV16" s="2014" t="str">
        <f>IF(NOT(ISBLANK('1 macro-mapping'!AV18)),IF(NOT(ISBLANK('1 macro-mapping'!AV17)),('1 macro-mapping'!AV18/'1 macro-mapping'!AV17-1),""),"")</f>
        <v/>
      </c>
      <c r="AW16" s="1403" t="str">
        <f>IF(NOT(ISBLANK('1 macro-mapping'!AW18)),IF(NOT(ISBLANK('1 macro-mapping'!AW17)),('1 macro-mapping'!AW18/'1 macro-mapping'!AW17-1),""),"")</f>
        <v/>
      </c>
      <c r="AX16" s="2014" t="str">
        <f>IF(NOT(ISBLANK('1 macro-mapping'!AX18)),IF(NOT(ISBLANK('1 macro-mapping'!AX17)),('1 macro-mapping'!AX18/'1 macro-mapping'!AX17-1),""),"")</f>
        <v/>
      </c>
      <c r="AY16" s="1403" t="str">
        <f>IF(NOT(ISBLANK('1 macro-mapping'!AY18)),IF(NOT(ISBLANK('1 macro-mapping'!AY17)),('1 macro-mapping'!AY18/'1 macro-mapping'!AY17-1),""),"")</f>
        <v/>
      </c>
    </row>
    <row r="17" spans="1:51">
      <c r="A17" s="4"/>
      <c r="B17" s="8">
        <v>2005</v>
      </c>
      <c r="C17" s="1385" t="str">
        <f>IF(NOT('1 macro-mapping'!C18=0),IF(NOT('1 macro-mapping'!C19=0),'1 macro-mapping'!C19/'1 macro-mapping'!C18-1,""),"")</f>
        <v/>
      </c>
      <c r="D17" s="1402" t="str">
        <f>IF(NOT('1 macro-mapping'!D18=0),IF(NOT('1 macro-mapping'!D19=0),'1 macro-mapping'!D19/'1 macro-mapping'!D18-1,""),"")</f>
        <v/>
      </c>
      <c r="E17" s="1385" t="str">
        <f>IF(NOT('1 macro-mapping'!E18=0),IF(NOT('1 macro-mapping'!E19=0),'1 macro-mapping'!E19/'1 macro-mapping'!E18-1,""),"")</f>
        <v/>
      </c>
      <c r="F17" s="1402" t="str">
        <f>IF(NOT('1 macro-mapping'!F18=0),IF(NOT('1 macro-mapping'!F19=0),'1 macro-mapping'!F19/'1 macro-mapping'!F18-1,""),"")</f>
        <v/>
      </c>
      <c r="G17" s="1402" t="str">
        <f>IF(NOT('1 macro-mapping'!G18=0),IF(NOT('1 macro-mapping'!G19=0),'1 macro-mapping'!G19/'1 macro-mapping'!G18-1,""),"")</f>
        <v/>
      </c>
      <c r="H17" s="1402" t="str">
        <f>IF(NOT('1 macro-mapping'!H18=0),IF(NOT('1 macro-mapping'!H19=0),'1 macro-mapping'!H19/'1 macro-mapping'!H18-1,""),"")</f>
        <v/>
      </c>
      <c r="I17" s="1402" t="str">
        <f>IF(NOT('1 macro-mapping'!I18=0),IF(NOT('1 macro-mapping'!I19=0),'1 macro-mapping'!I19/'1 macro-mapping'!I18-1,""),"")</f>
        <v/>
      </c>
      <c r="J17" s="1402" t="str">
        <f>IF(NOT('1 macro-mapping'!J18=0),IF(NOT('1 macro-mapping'!J19=0),'1 macro-mapping'!J19/'1 macro-mapping'!J18-1,""),"")</f>
        <v/>
      </c>
      <c r="K17" s="1402" t="str">
        <f>IF(NOT('1 macro-mapping'!K18=0),IF(NOT('1 macro-mapping'!K19=0),'1 macro-mapping'!K19/'1 macro-mapping'!K18-1,""),"")</f>
        <v/>
      </c>
      <c r="L17" s="1402" t="str">
        <f>IF(NOT('1 macro-mapping'!L18=0),IF(NOT('1 macro-mapping'!L19=0),'1 macro-mapping'!L19/'1 macro-mapping'!L18-1,""),"")</f>
        <v/>
      </c>
      <c r="M17" s="1385" t="str">
        <f>IF(NOT('1 macro-mapping'!M18=0),IF(NOT('1 macro-mapping'!M19=0),'1 macro-mapping'!M19/'1 macro-mapping'!M18-1,""),"")</f>
        <v/>
      </c>
      <c r="N17" s="1403" t="str">
        <f>IF(NOT('1 macro-mapping'!N18=0),IF(NOT('1 macro-mapping'!N19=0),'1 macro-mapping'!N19/'1 macro-mapping'!N18-1,""),"")</f>
        <v/>
      </c>
      <c r="O17" s="1403" t="str">
        <f>IF(NOT('1 macro-mapping'!O18=0),IF(NOT('1 macro-mapping'!O19=0),'1 macro-mapping'!O19/'1 macro-mapping'!O18-1,""),"")</f>
        <v/>
      </c>
      <c r="P17" s="1403" t="str">
        <f>IF(NOT('1 macro-mapping'!P18=0),IF(NOT('1 macro-mapping'!P19=0),'1 macro-mapping'!P19/'1 macro-mapping'!P18-1,""),"")</f>
        <v/>
      </c>
      <c r="Q17" s="1403" t="str">
        <f>IF(NOT('1 macro-mapping'!Q18=0),IF(NOT('1 macro-mapping'!Q19=0),'1 macro-mapping'!Q19/'1 macro-mapping'!Q18-1,""),"")</f>
        <v/>
      </c>
      <c r="R17" s="1403" t="str">
        <f>IF(NOT('1 macro-mapping'!R18=0),IF(NOT('1 macro-mapping'!R19=0),'1 macro-mapping'!R19/'1 macro-mapping'!R18-1,""),"")</f>
        <v/>
      </c>
      <c r="S17" s="1403" t="str">
        <f>IF(NOT('1 macro-mapping'!S18=0),IF(NOT('1 macro-mapping'!S19=0),'1 macro-mapping'!S19/'1 macro-mapping'!S18-1,""),"")</f>
        <v/>
      </c>
      <c r="T17" s="1403" t="str">
        <f>IF(NOT('1 macro-mapping'!T18=0),IF(NOT('1 macro-mapping'!T19=0),'1 macro-mapping'!T19/'1 macro-mapping'!T18-1,""),"")</f>
        <v/>
      </c>
      <c r="U17" s="1403" t="str">
        <f>IF(NOT('1 macro-mapping'!U18=0),IF(NOT('1 macro-mapping'!U19=0),'1 macro-mapping'!U19/'1 macro-mapping'!U18-1,""),"")</f>
        <v/>
      </c>
      <c r="V17" s="1403" t="str">
        <f>IF(NOT('1 macro-mapping'!V18=0),IF(NOT('1 macro-mapping'!V19=0),'1 macro-mapping'!V19/'1 macro-mapping'!V18-1,""),"")</f>
        <v/>
      </c>
      <c r="W17" s="1403" t="str">
        <f>IF(NOT('1 macro-mapping'!W18=0),IF(NOT('1 macro-mapping'!W19=0),'1 macro-mapping'!W19/'1 macro-mapping'!W18-1,""),"")</f>
        <v/>
      </c>
      <c r="X17" s="1403" t="str">
        <f>IF(NOT('1 macro-mapping'!X18=0),IF(NOT('1 macro-mapping'!X19=0),'1 macro-mapping'!X19/'1 macro-mapping'!X18-1,""),"")</f>
        <v/>
      </c>
      <c r="Y17" s="1403" t="str">
        <f>IF(NOT('1 macro-mapping'!Y18=0),IF(NOT('1 macro-mapping'!Y19=0),'1 macro-mapping'!Y19/'1 macro-mapping'!Y18-1,""),"")</f>
        <v/>
      </c>
      <c r="Z17" s="1403" t="str">
        <f>IF(NOT('1 macro-mapping'!Z18=0),IF(NOT('1 macro-mapping'!Z19=0),'1 macro-mapping'!Z19/'1 macro-mapping'!Z18-1,""),"")</f>
        <v/>
      </c>
      <c r="AA17" s="1403" t="str">
        <f>IF(NOT('1 macro-mapping'!AA18=0),IF(NOT('1 macro-mapping'!AA19=0),'1 macro-mapping'!AA19/'1 macro-mapping'!AA18-1,""),"")</f>
        <v/>
      </c>
      <c r="AB17" s="1403" t="str">
        <f>IF(NOT('1 macro-mapping'!AB18=0),IF(NOT('1 macro-mapping'!AB19=0),'1 macro-mapping'!AB19/'1 macro-mapping'!AB18-1,""),"")</f>
        <v/>
      </c>
      <c r="AC17" s="1403" t="str">
        <f>IF(NOT('1 macro-mapping'!AC18=0),IF(NOT('1 macro-mapping'!AC19=0),'1 macro-mapping'!AC19/'1 macro-mapping'!AC18-1,""),"")</f>
        <v/>
      </c>
      <c r="AD17" s="1403" t="str">
        <f>IF(NOT('1 macro-mapping'!AD18=0),IF(NOT('1 macro-mapping'!AD19=0),'1 macro-mapping'!AD19/'1 macro-mapping'!AD18-1,""),"")</f>
        <v/>
      </c>
      <c r="AE17" s="1403" t="str">
        <f>IF(NOT('1 macro-mapping'!AE18=0),IF(NOT('1 macro-mapping'!AE19=0),'1 macro-mapping'!AE19/'1 macro-mapping'!AE18-1,""),"")</f>
        <v/>
      </c>
      <c r="AF17" s="1403" t="str">
        <f>IF(NOT('1 macro-mapping'!AF18=0),IF(NOT('1 macro-mapping'!AF19=0),'1 macro-mapping'!AF19/'1 macro-mapping'!AF18-1,""),"")</f>
        <v/>
      </c>
      <c r="AG17" s="1403" t="str">
        <f>IF(NOT('1 macro-mapping'!AG18=0),IF(NOT('1 macro-mapping'!AG19=0),'1 macro-mapping'!AG19/'1 macro-mapping'!AG18-1,""),"")</f>
        <v/>
      </c>
      <c r="AH17" s="1403" t="str">
        <f>IF(NOT(ISBLANK('1 macro-mapping'!AH19)),IF(NOT(ISBLANK('1 macro-mapping'!AH18)),('1 macro-mapping'!AH19/'1 macro-mapping'!AH18-1),""),"")</f>
        <v/>
      </c>
      <c r="AI17" s="1403" t="str">
        <f>IF(NOT(ISBLANK('1 macro-mapping'!AI19)),IF(NOT(ISBLANK('1 macro-mapping'!AI18)),('1 macro-mapping'!AI19/'1 macro-mapping'!AI18-1),""),"")</f>
        <v/>
      </c>
      <c r="AJ17" s="1403" t="str">
        <f>IF(NOT(ISBLANK('1 macro-mapping'!AJ19)),IF(NOT(ISBLANK('1 macro-mapping'!AJ18)),('1 macro-mapping'!AJ19/'1 macro-mapping'!AJ18-1),""),"")</f>
        <v/>
      </c>
      <c r="AK17" s="1403" t="str">
        <f>IF(NOT(ISBLANK('1 macro-mapping'!AK19)),IF(NOT(ISBLANK('1 macro-mapping'!AK18)),('1 macro-mapping'!AK19/'1 macro-mapping'!AK18-1),""),"")</f>
        <v/>
      </c>
      <c r="AL17" s="2015"/>
      <c r="AM17" s="2012" t="str">
        <f>IF(NOT(ISBLANK('1 macro-mapping'!AM19)),IF(NOT(ISBLANK('1 macro-mapping'!AM18)),('1 macro-mapping'!AM19/'1 macro-mapping'!AM18-1),""),"")</f>
        <v/>
      </c>
      <c r="AN17" s="1386" t="str">
        <f>IF(NOT(ISBLANK('1 macro-mapping'!AN19)),IF(NOT(ISBLANK('1 macro-mapping'!AN18)),('1 macro-mapping'!AN19/'1 macro-mapping'!AN18-1),""),"")</f>
        <v/>
      </c>
      <c r="AO17" s="1394" t="str">
        <f>IF(NOT(ISBLANK('1 macro-mapping'!AO19)),IF(NOT(ISBLANK('1 macro-mapping'!AO18)),('1 macro-mapping'!AO19/'1 macro-mapping'!AO18-1),""),"")</f>
        <v/>
      </c>
      <c r="AP17" s="1392" t="str">
        <f>IF(NOT(ISBLANK('1 macro-mapping'!AP19)),IF(NOT(ISBLANK('1 macro-mapping'!AP18)),('1 macro-mapping'!AP19/'1 macro-mapping'!AP18-1),""),"")</f>
        <v/>
      </c>
      <c r="AQ17" s="2013" t="str">
        <f>IF(NOT(ISBLANK('1 macro-mapping'!AQ19)),IF(NOT(ISBLANK('1 macro-mapping'!AQ18)),('1 macro-mapping'!AQ19/'1 macro-mapping'!AQ18-1),""),"")</f>
        <v/>
      </c>
      <c r="AR17" s="2013" t="str">
        <f>IF(NOT(ISBLANK('1 macro-mapping'!AR19)),IF(NOT(ISBLANK('1 macro-mapping'!AR18)),('1 macro-mapping'!AR19/'1 macro-mapping'!AR18-1),""),"")</f>
        <v/>
      </c>
      <c r="AS17" s="2013" t="str">
        <f>IF(NOT(ISBLANK('1 macro-mapping'!AS19)),IF(NOT(ISBLANK('1 macro-mapping'!AS18)),('1 macro-mapping'!AS19/'1 macro-mapping'!AS18-1),""),"")</f>
        <v/>
      </c>
      <c r="AT17" s="2015"/>
      <c r="AU17" s="1403" t="str">
        <f>IF(NOT(ISBLANK('1 macro-mapping'!AU19)),IF(NOT(ISBLANK('1 macro-mapping'!AU18)),('1 macro-mapping'!AU19/'1 macro-mapping'!AU18-1),""),"")</f>
        <v/>
      </c>
      <c r="AV17" s="2014" t="str">
        <f>IF(NOT(ISBLANK('1 macro-mapping'!AV19)),IF(NOT(ISBLANK('1 macro-mapping'!AV18)),('1 macro-mapping'!AV19/'1 macro-mapping'!AV18-1),""),"")</f>
        <v/>
      </c>
      <c r="AW17" s="1403" t="str">
        <f>IF(NOT(ISBLANK('1 macro-mapping'!AW19)),IF(NOT(ISBLANK('1 macro-mapping'!AW18)),('1 macro-mapping'!AW19/'1 macro-mapping'!AW18-1),""),"")</f>
        <v/>
      </c>
      <c r="AX17" s="2014" t="str">
        <f>IF(NOT(ISBLANK('1 macro-mapping'!AX19)),IF(NOT(ISBLANK('1 macro-mapping'!AX18)),('1 macro-mapping'!AX19/'1 macro-mapping'!AX18-1),""),"")</f>
        <v/>
      </c>
      <c r="AY17" s="1403" t="str">
        <f>IF(NOT(ISBLANK('1 macro-mapping'!AY19)),IF(NOT(ISBLANK('1 macro-mapping'!AY18)),('1 macro-mapping'!AY19/'1 macro-mapping'!AY18-1),""),"")</f>
        <v/>
      </c>
    </row>
    <row r="18" spans="1:51">
      <c r="A18" s="4"/>
      <c r="B18" s="8">
        <v>2006</v>
      </c>
      <c r="C18" s="1385" t="str">
        <f>IF(NOT('1 macro-mapping'!C19=0),IF(NOT('1 macro-mapping'!C20=0),'1 macro-mapping'!C20/'1 macro-mapping'!C19-1,""),"")</f>
        <v/>
      </c>
      <c r="D18" s="1402" t="str">
        <f>IF(NOT('1 macro-mapping'!D19=0),IF(NOT('1 macro-mapping'!D20=0),'1 macro-mapping'!D20/'1 macro-mapping'!D19-1,""),"")</f>
        <v/>
      </c>
      <c r="E18" s="1385" t="str">
        <f>IF(NOT('1 macro-mapping'!E19=0),IF(NOT('1 macro-mapping'!E20=0),'1 macro-mapping'!E20/'1 macro-mapping'!E19-1,""),"")</f>
        <v/>
      </c>
      <c r="F18" s="1402" t="str">
        <f>IF(NOT('1 macro-mapping'!F19=0),IF(NOT('1 macro-mapping'!F20=0),'1 macro-mapping'!F20/'1 macro-mapping'!F19-1,""),"")</f>
        <v/>
      </c>
      <c r="G18" s="1402" t="str">
        <f>IF(NOT('1 macro-mapping'!G19=0),IF(NOT('1 macro-mapping'!G20=0),'1 macro-mapping'!G20/'1 macro-mapping'!G19-1,""),"")</f>
        <v/>
      </c>
      <c r="H18" s="1402" t="str">
        <f>IF(NOT('1 macro-mapping'!H19=0),IF(NOT('1 macro-mapping'!H20=0),'1 macro-mapping'!H20/'1 macro-mapping'!H19-1,""),"")</f>
        <v/>
      </c>
      <c r="I18" s="1402" t="str">
        <f>IF(NOT('1 macro-mapping'!I19=0),IF(NOT('1 macro-mapping'!I20=0),'1 macro-mapping'!I20/'1 macro-mapping'!I19-1,""),"")</f>
        <v/>
      </c>
      <c r="J18" s="1402" t="str">
        <f>IF(NOT('1 macro-mapping'!J19=0),IF(NOT('1 macro-mapping'!J20=0),'1 macro-mapping'!J20/'1 macro-mapping'!J19-1,""),"")</f>
        <v/>
      </c>
      <c r="K18" s="1402" t="str">
        <f>IF(NOT('1 macro-mapping'!K19=0),IF(NOT('1 macro-mapping'!K20=0),'1 macro-mapping'!K20/'1 macro-mapping'!K19-1,""),"")</f>
        <v/>
      </c>
      <c r="L18" s="1402" t="str">
        <f>IF(NOT('1 macro-mapping'!L19=0),IF(NOT('1 macro-mapping'!L20=0),'1 macro-mapping'!L20/'1 macro-mapping'!L19-1,""),"")</f>
        <v/>
      </c>
      <c r="M18" s="1385" t="str">
        <f>IF(NOT('1 macro-mapping'!M19=0),IF(NOT('1 macro-mapping'!M20=0),'1 macro-mapping'!M20/'1 macro-mapping'!M19-1,""),"")</f>
        <v/>
      </c>
      <c r="N18" s="1403" t="str">
        <f>IF(NOT('1 macro-mapping'!N19=0),IF(NOT('1 macro-mapping'!N20=0),'1 macro-mapping'!N20/'1 macro-mapping'!N19-1,""),"")</f>
        <v/>
      </c>
      <c r="O18" s="1403" t="str">
        <f>IF(NOT('1 macro-mapping'!O19=0),IF(NOT('1 macro-mapping'!O20=0),'1 macro-mapping'!O20/'1 macro-mapping'!O19-1,""),"")</f>
        <v/>
      </c>
      <c r="P18" s="1403" t="str">
        <f>IF(NOT('1 macro-mapping'!P19=0),IF(NOT('1 macro-mapping'!P20=0),'1 macro-mapping'!P20/'1 macro-mapping'!P19-1,""),"")</f>
        <v/>
      </c>
      <c r="Q18" s="1403" t="str">
        <f>IF(NOT('1 macro-mapping'!Q19=0),IF(NOT('1 macro-mapping'!Q20=0),'1 macro-mapping'!Q20/'1 macro-mapping'!Q19-1,""),"")</f>
        <v/>
      </c>
      <c r="R18" s="1403" t="str">
        <f>IF(NOT('1 macro-mapping'!R19=0),IF(NOT('1 macro-mapping'!R20=0),'1 macro-mapping'!R20/'1 macro-mapping'!R19-1,""),"")</f>
        <v/>
      </c>
      <c r="S18" s="1403" t="str">
        <f>IF(NOT('1 macro-mapping'!S19=0),IF(NOT('1 macro-mapping'!S20=0),'1 macro-mapping'!S20/'1 macro-mapping'!S19-1,""),"")</f>
        <v/>
      </c>
      <c r="T18" s="1403" t="str">
        <f>IF(NOT('1 macro-mapping'!T19=0),IF(NOT('1 macro-mapping'!T20=0),'1 macro-mapping'!T20/'1 macro-mapping'!T19-1,""),"")</f>
        <v/>
      </c>
      <c r="U18" s="1403" t="str">
        <f>IF(NOT('1 macro-mapping'!U19=0),IF(NOT('1 macro-mapping'!U20=0),'1 macro-mapping'!U20/'1 macro-mapping'!U19-1,""),"")</f>
        <v/>
      </c>
      <c r="V18" s="1403" t="str">
        <f>IF(NOT('1 macro-mapping'!V19=0),IF(NOT('1 macro-mapping'!V20=0),'1 macro-mapping'!V20/'1 macro-mapping'!V19-1,""),"")</f>
        <v/>
      </c>
      <c r="W18" s="1403" t="str">
        <f>IF(NOT('1 macro-mapping'!W19=0),IF(NOT('1 macro-mapping'!W20=0),'1 macro-mapping'!W20/'1 macro-mapping'!W19-1,""),"")</f>
        <v/>
      </c>
      <c r="X18" s="1403" t="str">
        <f>IF(NOT('1 macro-mapping'!X19=0),IF(NOT('1 macro-mapping'!X20=0),'1 macro-mapping'!X20/'1 macro-mapping'!X19-1,""),"")</f>
        <v/>
      </c>
      <c r="Y18" s="1403" t="str">
        <f>IF(NOT('1 macro-mapping'!Y19=0),IF(NOT('1 macro-mapping'!Y20=0),'1 macro-mapping'!Y20/'1 macro-mapping'!Y19-1,""),"")</f>
        <v/>
      </c>
      <c r="Z18" s="1403" t="str">
        <f>IF(NOT('1 macro-mapping'!Z19=0),IF(NOT('1 macro-mapping'!Z20=0),'1 macro-mapping'!Z20/'1 macro-mapping'!Z19-1,""),"")</f>
        <v/>
      </c>
      <c r="AA18" s="1403" t="str">
        <f>IF(NOT('1 macro-mapping'!AA19=0),IF(NOT('1 macro-mapping'!AA20=0),'1 macro-mapping'!AA20/'1 macro-mapping'!AA19-1,""),"")</f>
        <v/>
      </c>
      <c r="AB18" s="1403" t="str">
        <f>IF(NOT('1 macro-mapping'!AB19=0),IF(NOT('1 macro-mapping'!AB20=0),'1 macro-mapping'!AB20/'1 macro-mapping'!AB19-1,""),"")</f>
        <v/>
      </c>
      <c r="AC18" s="1403" t="str">
        <f>IF(NOT('1 macro-mapping'!AC19=0),IF(NOT('1 macro-mapping'!AC20=0),'1 macro-mapping'!AC20/'1 macro-mapping'!AC19-1,""),"")</f>
        <v/>
      </c>
      <c r="AD18" s="1403" t="str">
        <f>IF(NOT('1 macro-mapping'!AD19=0),IF(NOT('1 macro-mapping'!AD20=0),'1 macro-mapping'!AD20/'1 macro-mapping'!AD19-1,""),"")</f>
        <v/>
      </c>
      <c r="AE18" s="1403" t="str">
        <f>IF(NOT('1 macro-mapping'!AE19=0),IF(NOT('1 macro-mapping'!AE20=0),'1 macro-mapping'!AE20/'1 macro-mapping'!AE19-1,""),"")</f>
        <v/>
      </c>
      <c r="AF18" s="1403" t="str">
        <f>IF(NOT('1 macro-mapping'!AF19=0),IF(NOT('1 macro-mapping'!AF20=0),'1 macro-mapping'!AF20/'1 macro-mapping'!AF19-1,""),"")</f>
        <v/>
      </c>
      <c r="AG18" s="1403" t="str">
        <f>IF(NOT('1 macro-mapping'!AG19=0),IF(NOT('1 macro-mapping'!AG20=0),'1 macro-mapping'!AG20/'1 macro-mapping'!AG19-1,""),"")</f>
        <v/>
      </c>
      <c r="AH18" s="1403" t="str">
        <f>IF(NOT(ISBLANK('1 macro-mapping'!AH20)),IF(NOT(ISBLANK('1 macro-mapping'!AH19)),('1 macro-mapping'!AH20/'1 macro-mapping'!AH19-1),""),"")</f>
        <v/>
      </c>
      <c r="AI18" s="1403" t="str">
        <f>IF(NOT(ISBLANK('1 macro-mapping'!AI20)),IF(NOT(ISBLANK('1 macro-mapping'!AI19)),('1 macro-mapping'!AI20/'1 macro-mapping'!AI19-1),""),"")</f>
        <v/>
      </c>
      <c r="AJ18" s="1403" t="str">
        <f>IF(NOT(ISBLANK('1 macro-mapping'!AJ20)),IF(NOT(ISBLANK('1 macro-mapping'!AJ19)),('1 macro-mapping'!AJ20/'1 macro-mapping'!AJ19-1),""),"")</f>
        <v/>
      </c>
      <c r="AK18" s="1403" t="str">
        <f>IF(NOT(ISBLANK('1 macro-mapping'!AK20)),IF(NOT(ISBLANK('1 macro-mapping'!AK19)),('1 macro-mapping'!AK20/'1 macro-mapping'!AK19-1),""),"")</f>
        <v/>
      </c>
      <c r="AL18" s="2015"/>
      <c r="AM18" s="2012" t="str">
        <f>IF(NOT(ISBLANK('1 macro-mapping'!AM20)),IF(NOT(ISBLANK('1 macro-mapping'!AM19)),('1 macro-mapping'!AM20/'1 macro-mapping'!AM19-1),""),"")</f>
        <v/>
      </c>
      <c r="AN18" s="1386" t="str">
        <f>IF(NOT(ISBLANK('1 macro-mapping'!AN20)),IF(NOT(ISBLANK('1 macro-mapping'!AN19)),('1 macro-mapping'!AN20/'1 macro-mapping'!AN19-1),""),"")</f>
        <v/>
      </c>
      <c r="AO18" s="1394" t="str">
        <f>IF(NOT(ISBLANK('1 macro-mapping'!AO20)),IF(NOT(ISBLANK('1 macro-mapping'!AO19)),('1 macro-mapping'!AO20/'1 macro-mapping'!AO19-1),""),"")</f>
        <v/>
      </c>
      <c r="AP18" s="1392" t="str">
        <f>IF(NOT(ISBLANK('1 macro-mapping'!AP20)),IF(NOT(ISBLANK('1 macro-mapping'!AP19)),('1 macro-mapping'!AP20/'1 macro-mapping'!AP19-1),""),"")</f>
        <v/>
      </c>
      <c r="AQ18" s="2013" t="str">
        <f>IF(NOT(ISBLANK('1 macro-mapping'!AQ20)),IF(NOT(ISBLANK('1 macro-mapping'!AQ19)),('1 macro-mapping'!AQ20/'1 macro-mapping'!AQ19-1),""),"")</f>
        <v/>
      </c>
      <c r="AR18" s="2013" t="str">
        <f>IF(NOT(ISBLANK('1 macro-mapping'!AR20)),IF(NOT(ISBLANK('1 macro-mapping'!AR19)),('1 macro-mapping'!AR20/'1 macro-mapping'!AR19-1),""),"")</f>
        <v/>
      </c>
      <c r="AS18" s="2013" t="str">
        <f>IF(NOT(ISBLANK('1 macro-mapping'!AS20)),IF(NOT(ISBLANK('1 macro-mapping'!AS19)),('1 macro-mapping'!AS20/'1 macro-mapping'!AS19-1),""),"")</f>
        <v/>
      </c>
      <c r="AT18" s="2015"/>
      <c r="AU18" s="1403" t="str">
        <f>IF(NOT(ISBLANK('1 macro-mapping'!AU20)),IF(NOT(ISBLANK('1 macro-mapping'!AU19)),('1 macro-mapping'!AU20/'1 macro-mapping'!AU19-1),""),"")</f>
        <v/>
      </c>
      <c r="AV18" s="2014" t="str">
        <f>IF(NOT(ISBLANK('1 macro-mapping'!AV20)),IF(NOT(ISBLANK('1 macro-mapping'!AV19)),('1 macro-mapping'!AV20/'1 macro-mapping'!AV19-1),""),"")</f>
        <v/>
      </c>
      <c r="AW18" s="1403" t="str">
        <f>IF(NOT(ISBLANK('1 macro-mapping'!AW20)),IF(NOT(ISBLANK('1 macro-mapping'!AW19)),('1 macro-mapping'!AW20/'1 macro-mapping'!AW19-1),""),"")</f>
        <v/>
      </c>
      <c r="AX18" s="2014" t="str">
        <f>IF(NOT(ISBLANK('1 macro-mapping'!AX20)),IF(NOT(ISBLANK('1 macro-mapping'!AX19)),('1 macro-mapping'!AX20/'1 macro-mapping'!AX19-1),""),"")</f>
        <v/>
      </c>
      <c r="AY18" s="1403" t="str">
        <f>IF(NOT(ISBLANK('1 macro-mapping'!AY20)),IF(NOT(ISBLANK('1 macro-mapping'!AY19)),('1 macro-mapping'!AY20/'1 macro-mapping'!AY19-1),""),"")</f>
        <v/>
      </c>
    </row>
    <row r="19" spans="1:51">
      <c r="A19" s="4"/>
      <c r="B19" s="8">
        <v>2007</v>
      </c>
      <c r="C19" s="1385" t="str">
        <f>IF(NOT('1 macro-mapping'!C20=0),IF(NOT('1 macro-mapping'!C21=0),'1 macro-mapping'!C21/'1 macro-mapping'!C20-1,""),"")</f>
        <v/>
      </c>
      <c r="D19" s="1402" t="str">
        <f>IF(NOT('1 macro-mapping'!D20=0),IF(NOT('1 macro-mapping'!D21=0),'1 macro-mapping'!D21/'1 macro-mapping'!D20-1,""),"")</f>
        <v/>
      </c>
      <c r="E19" s="1385" t="str">
        <f>IF(NOT('1 macro-mapping'!E20=0),IF(NOT('1 macro-mapping'!E21=0),'1 macro-mapping'!E21/'1 macro-mapping'!E20-1,""),"")</f>
        <v/>
      </c>
      <c r="F19" s="1402" t="str">
        <f>IF(NOT('1 macro-mapping'!F20=0),IF(NOT('1 macro-mapping'!F21=0),'1 macro-mapping'!F21/'1 macro-mapping'!F20-1,""),"")</f>
        <v/>
      </c>
      <c r="G19" s="1402" t="str">
        <f>IF(NOT('1 macro-mapping'!G20=0),IF(NOT('1 macro-mapping'!G21=0),'1 macro-mapping'!G21/'1 macro-mapping'!G20-1,""),"")</f>
        <v/>
      </c>
      <c r="H19" s="1402" t="str">
        <f>IF(NOT('1 macro-mapping'!H20=0),IF(NOT('1 macro-mapping'!H21=0),'1 macro-mapping'!H21/'1 macro-mapping'!H20-1,""),"")</f>
        <v/>
      </c>
      <c r="I19" s="1402" t="str">
        <f>IF(NOT('1 macro-mapping'!I20=0),IF(NOT('1 macro-mapping'!I21=0),'1 macro-mapping'!I21/'1 macro-mapping'!I20-1,""),"")</f>
        <v/>
      </c>
      <c r="J19" s="1402" t="str">
        <f>IF(NOT('1 macro-mapping'!J20=0),IF(NOT('1 macro-mapping'!J21=0),'1 macro-mapping'!J21/'1 macro-mapping'!J20-1,""),"")</f>
        <v/>
      </c>
      <c r="K19" s="1402" t="str">
        <f>IF(NOT('1 macro-mapping'!K20=0),IF(NOT('1 macro-mapping'!K21=0),'1 macro-mapping'!K21/'1 macro-mapping'!K20-1,""),"")</f>
        <v/>
      </c>
      <c r="L19" s="1402" t="str">
        <f>IF(NOT('1 macro-mapping'!L20=0),IF(NOT('1 macro-mapping'!L21=0),'1 macro-mapping'!L21/'1 macro-mapping'!L20-1,""),"")</f>
        <v/>
      </c>
      <c r="M19" s="1385" t="str">
        <f>IF(NOT('1 macro-mapping'!M20=0),IF(NOT('1 macro-mapping'!M21=0),'1 macro-mapping'!M21/'1 macro-mapping'!M20-1,""),"")</f>
        <v/>
      </c>
      <c r="N19" s="1403" t="str">
        <f>IF(NOT('1 macro-mapping'!N20=0),IF(NOT('1 macro-mapping'!N21=0),'1 macro-mapping'!N21/'1 macro-mapping'!N20-1,""),"")</f>
        <v/>
      </c>
      <c r="O19" s="1403" t="str">
        <f>IF(NOT('1 macro-mapping'!O20=0),IF(NOT('1 macro-mapping'!O21=0),'1 macro-mapping'!O21/'1 macro-mapping'!O20-1,""),"")</f>
        <v/>
      </c>
      <c r="P19" s="1403" t="str">
        <f>IF(NOT('1 macro-mapping'!P20=0),IF(NOT('1 macro-mapping'!P21=0),'1 macro-mapping'!P21/'1 macro-mapping'!P20-1,""),"")</f>
        <v/>
      </c>
      <c r="Q19" s="1403" t="str">
        <f>IF(NOT('1 macro-mapping'!Q20=0),IF(NOT('1 macro-mapping'!Q21=0),'1 macro-mapping'!Q21/'1 macro-mapping'!Q20-1,""),"")</f>
        <v/>
      </c>
      <c r="R19" s="1403" t="str">
        <f>IF(NOT('1 macro-mapping'!R20=0),IF(NOT('1 macro-mapping'!R21=0),'1 macro-mapping'!R21/'1 macro-mapping'!R20-1,""),"")</f>
        <v/>
      </c>
      <c r="S19" s="1403" t="str">
        <f>IF(NOT('1 macro-mapping'!S20=0),IF(NOT('1 macro-mapping'!S21=0),'1 macro-mapping'!S21/'1 macro-mapping'!S20-1,""),"")</f>
        <v/>
      </c>
      <c r="T19" s="1403" t="str">
        <f>IF(NOT('1 macro-mapping'!T20=0),IF(NOT('1 macro-mapping'!T21=0),'1 macro-mapping'!T21/'1 macro-mapping'!T20-1,""),"")</f>
        <v/>
      </c>
      <c r="U19" s="1403" t="str">
        <f>IF(NOT('1 macro-mapping'!U20=0),IF(NOT('1 macro-mapping'!U21=0),'1 macro-mapping'!U21/'1 macro-mapping'!U20-1,""),"")</f>
        <v/>
      </c>
      <c r="V19" s="1403" t="str">
        <f>IF(NOT('1 macro-mapping'!V20=0),IF(NOT('1 macro-mapping'!V21=0),'1 macro-mapping'!V21/'1 macro-mapping'!V20-1,""),"")</f>
        <v/>
      </c>
      <c r="W19" s="1403" t="str">
        <f>IF(NOT('1 macro-mapping'!W20=0),IF(NOT('1 macro-mapping'!W21=0),'1 macro-mapping'!W21/'1 macro-mapping'!W20-1,""),"")</f>
        <v/>
      </c>
      <c r="X19" s="1403" t="str">
        <f>IF(NOT('1 macro-mapping'!X20=0),IF(NOT('1 macro-mapping'!X21=0),'1 macro-mapping'!X21/'1 macro-mapping'!X20-1,""),"")</f>
        <v/>
      </c>
      <c r="Y19" s="1403" t="str">
        <f>IF(NOT('1 macro-mapping'!Y20=0),IF(NOT('1 macro-mapping'!Y21=0),'1 macro-mapping'!Y21/'1 macro-mapping'!Y20-1,""),"")</f>
        <v/>
      </c>
      <c r="Z19" s="1403" t="str">
        <f>IF(NOT('1 macro-mapping'!Z20=0),IF(NOT('1 macro-mapping'!Z21=0),'1 macro-mapping'!Z21/'1 macro-mapping'!Z20-1,""),"")</f>
        <v/>
      </c>
      <c r="AA19" s="1403" t="str">
        <f>IF(NOT('1 macro-mapping'!AA20=0),IF(NOT('1 macro-mapping'!AA21=0),'1 macro-mapping'!AA21/'1 macro-mapping'!AA20-1,""),"")</f>
        <v/>
      </c>
      <c r="AB19" s="1403" t="str">
        <f>IF(NOT('1 macro-mapping'!AB20=0),IF(NOT('1 macro-mapping'!AB21=0),'1 macro-mapping'!AB21/'1 macro-mapping'!AB20-1,""),"")</f>
        <v/>
      </c>
      <c r="AC19" s="1403" t="str">
        <f>IF(NOT('1 macro-mapping'!AC20=0),IF(NOT('1 macro-mapping'!AC21=0),'1 macro-mapping'!AC21/'1 macro-mapping'!AC20-1,""),"")</f>
        <v/>
      </c>
      <c r="AD19" s="1403" t="str">
        <f>IF(NOT('1 macro-mapping'!AD20=0),IF(NOT('1 macro-mapping'!AD21=0),'1 macro-mapping'!AD21/'1 macro-mapping'!AD20-1,""),"")</f>
        <v/>
      </c>
      <c r="AE19" s="1403" t="str">
        <f>IF(NOT('1 macro-mapping'!AE20=0),IF(NOT('1 macro-mapping'!AE21=0),'1 macro-mapping'!AE21/'1 macro-mapping'!AE20-1,""),"")</f>
        <v/>
      </c>
      <c r="AF19" s="1403" t="str">
        <f>IF(NOT('1 macro-mapping'!AF20=0),IF(NOT('1 macro-mapping'!AF21=0),'1 macro-mapping'!AF21/'1 macro-mapping'!AF20-1,""),"")</f>
        <v/>
      </c>
      <c r="AG19" s="1403" t="str">
        <f>IF(NOT('1 macro-mapping'!AG20=0),IF(NOT('1 macro-mapping'!AG21=0),'1 macro-mapping'!AG21/'1 macro-mapping'!AG20-1,""),"")</f>
        <v/>
      </c>
      <c r="AH19" s="1403" t="str">
        <f>IF(NOT(ISBLANK('1 macro-mapping'!AH21)),IF(NOT(ISBLANK('1 macro-mapping'!AH20)),('1 macro-mapping'!AH21/'1 macro-mapping'!AH20-1),""),"")</f>
        <v/>
      </c>
      <c r="AI19" s="1403" t="str">
        <f>IF(NOT(ISBLANK('1 macro-mapping'!AI21)),IF(NOT(ISBLANK('1 macro-mapping'!AI20)),('1 macro-mapping'!AI21/'1 macro-mapping'!AI20-1),""),"")</f>
        <v/>
      </c>
      <c r="AJ19" s="1403" t="str">
        <f>IF(NOT(ISBLANK('1 macro-mapping'!AJ21)),IF(NOT(ISBLANK('1 macro-mapping'!AJ20)),('1 macro-mapping'!AJ21/'1 macro-mapping'!AJ20-1),""),"")</f>
        <v/>
      </c>
      <c r="AK19" s="1403" t="str">
        <f>IF(NOT(ISBLANK('1 macro-mapping'!AK21)),IF(NOT(ISBLANK('1 macro-mapping'!AK20)),('1 macro-mapping'!AK21/'1 macro-mapping'!AK20-1),""),"")</f>
        <v/>
      </c>
      <c r="AL19" s="2015"/>
      <c r="AM19" s="2012" t="str">
        <f>IF(NOT(ISBLANK('1 macro-mapping'!AM21)),IF(NOT(ISBLANK('1 macro-mapping'!AM20)),('1 macro-mapping'!AM21/'1 macro-mapping'!AM20-1),""),"")</f>
        <v/>
      </c>
      <c r="AN19" s="1386" t="str">
        <f>IF(NOT(ISBLANK('1 macro-mapping'!AN21)),IF(NOT(ISBLANK('1 macro-mapping'!AN20)),('1 macro-mapping'!AN21/'1 macro-mapping'!AN20-1),""),"")</f>
        <v/>
      </c>
      <c r="AO19" s="1394" t="str">
        <f>IF(NOT(ISBLANK('1 macro-mapping'!AO21)),IF(NOT(ISBLANK('1 macro-mapping'!AO20)),('1 macro-mapping'!AO21/'1 macro-mapping'!AO20-1),""),"")</f>
        <v/>
      </c>
      <c r="AP19" s="1392" t="str">
        <f>IF(NOT(ISBLANK('1 macro-mapping'!AP21)),IF(NOT(ISBLANK('1 macro-mapping'!AP20)),('1 macro-mapping'!AP21/'1 macro-mapping'!AP20-1),""),"")</f>
        <v/>
      </c>
      <c r="AQ19" s="2013" t="str">
        <f>IF(NOT(ISBLANK('1 macro-mapping'!AQ21)),IF(NOT(ISBLANK('1 macro-mapping'!AQ20)),('1 macro-mapping'!AQ21/'1 macro-mapping'!AQ20-1),""),"")</f>
        <v/>
      </c>
      <c r="AR19" s="2013" t="str">
        <f>IF(NOT(ISBLANK('1 macro-mapping'!AR21)),IF(NOT(ISBLANK('1 macro-mapping'!AR20)),('1 macro-mapping'!AR21/'1 macro-mapping'!AR20-1),""),"")</f>
        <v/>
      </c>
      <c r="AS19" s="2013" t="str">
        <f>IF(NOT(ISBLANK('1 macro-mapping'!AS21)),IF(NOT(ISBLANK('1 macro-mapping'!AS20)),('1 macro-mapping'!AS21/'1 macro-mapping'!AS20-1),""),"")</f>
        <v/>
      </c>
      <c r="AT19" s="2015"/>
      <c r="AU19" s="1403" t="str">
        <f>IF(NOT(ISBLANK('1 macro-mapping'!AU21)),IF(NOT(ISBLANK('1 macro-mapping'!AU20)),('1 macro-mapping'!AU21/'1 macro-mapping'!AU20-1),""),"")</f>
        <v/>
      </c>
      <c r="AV19" s="2014" t="str">
        <f>IF(NOT(ISBLANK('1 macro-mapping'!AV21)),IF(NOT(ISBLANK('1 macro-mapping'!AV20)),('1 macro-mapping'!AV21/'1 macro-mapping'!AV20-1),""),"")</f>
        <v/>
      </c>
      <c r="AW19" s="1403" t="str">
        <f>IF(NOT(ISBLANK('1 macro-mapping'!AW21)),IF(NOT(ISBLANK('1 macro-mapping'!AW20)),('1 macro-mapping'!AW21/'1 macro-mapping'!AW20-1),""),"")</f>
        <v/>
      </c>
      <c r="AX19" s="2014" t="str">
        <f>IF(NOT(ISBLANK('1 macro-mapping'!AX21)),IF(NOT(ISBLANK('1 macro-mapping'!AX20)),('1 macro-mapping'!AX21/'1 macro-mapping'!AX20-1),""),"")</f>
        <v/>
      </c>
      <c r="AY19" s="1403" t="str">
        <f>IF(NOT(ISBLANK('1 macro-mapping'!AY21)),IF(NOT(ISBLANK('1 macro-mapping'!AY20)),('1 macro-mapping'!AY21/'1 macro-mapping'!AY20-1),""),"")</f>
        <v/>
      </c>
    </row>
    <row r="20" spans="1:51">
      <c r="A20" s="4"/>
      <c r="B20" s="8">
        <v>2008</v>
      </c>
      <c r="C20" s="1385" t="str">
        <f>IF(NOT('1 macro-mapping'!C21=0),IF(NOT('1 macro-mapping'!C22=0),'1 macro-mapping'!C22/'1 macro-mapping'!C21-1,""),"")</f>
        <v/>
      </c>
      <c r="D20" s="1402" t="str">
        <f>IF(NOT('1 macro-mapping'!D21=0),IF(NOT('1 macro-mapping'!D22=0),'1 macro-mapping'!D22/'1 macro-mapping'!D21-1,""),"")</f>
        <v/>
      </c>
      <c r="E20" s="1385" t="str">
        <f>IF(NOT('1 macro-mapping'!E21=0),IF(NOT('1 macro-mapping'!E22=0),'1 macro-mapping'!E22/'1 macro-mapping'!E21-1,""),"")</f>
        <v/>
      </c>
      <c r="F20" s="1402" t="str">
        <f>IF(NOT('1 macro-mapping'!F21=0),IF(NOT('1 macro-mapping'!F22=0),'1 macro-mapping'!F22/'1 macro-mapping'!F21-1,""),"")</f>
        <v/>
      </c>
      <c r="G20" s="1402" t="str">
        <f>IF(NOT('1 macro-mapping'!G21=0),IF(NOT('1 macro-mapping'!G22=0),'1 macro-mapping'!G22/'1 macro-mapping'!G21-1,""),"")</f>
        <v/>
      </c>
      <c r="H20" s="1402" t="str">
        <f>IF(NOT('1 macro-mapping'!H21=0),IF(NOT('1 macro-mapping'!H22=0),'1 macro-mapping'!H22/'1 macro-mapping'!H21-1,""),"")</f>
        <v/>
      </c>
      <c r="I20" s="1402" t="str">
        <f>IF(NOT('1 macro-mapping'!I21=0),IF(NOT('1 macro-mapping'!I22=0),'1 macro-mapping'!I22/'1 macro-mapping'!I21-1,""),"")</f>
        <v/>
      </c>
      <c r="J20" s="1402" t="str">
        <f>IF(NOT('1 macro-mapping'!J21=0),IF(NOT('1 macro-mapping'!J22=0),'1 macro-mapping'!J22/'1 macro-mapping'!J21-1,""),"")</f>
        <v/>
      </c>
      <c r="K20" s="1402" t="str">
        <f>IF(NOT('1 macro-mapping'!K21=0),IF(NOT('1 macro-mapping'!K22=0),'1 macro-mapping'!K22/'1 macro-mapping'!K21-1,""),"")</f>
        <v/>
      </c>
      <c r="L20" s="1402" t="str">
        <f>IF(NOT('1 macro-mapping'!L21=0),IF(NOT('1 macro-mapping'!L22=0),'1 macro-mapping'!L22/'1 macro-mapping'!L21-1,""),"")</f>
        <v/>
      </c>
      <c r="M20" s="1385" t="str">
        <f>IF(NOT('1 macro-mapping'!M21=0),IF(NOT('1 macro-mapping'!M22=0),'1 macro-mapping'!M22/'1 macro-mapping'!M21-1,""),"")</f>
        <v/>
      </c>
      <c r="N20" s="1403" t="str">
        <f>IF(NOT('1 macro-mapping'!N21=0),IF(NOT('1 macro-mapping'!N22=0),'1 macro-mapping'!N22/'1 macro-mapping'!N21-1,""),"")</f>
        <v/>
      </c>
      <c r="O20" s="1403" t="str">
        <f>IF(NOT('1 macro-mapping'!O21=0),IF(NOT('1 macro-mapping'!O22=0),'1 macro-mapping'!O22/'1 macro-mapping'!O21-1,""),"")</f>
        <v/>
      </c>
      <c r="P20" s="1403" t="str">
        <f>IF(NOT('1 macro-mapping'!P21=0),IF(NOT('1 macro-mapping'!P22=0),'1 macro-mapping'!P22/'1 macro-mapping'!P21-1,""),"")</f>
        <v/>
      </c>
      <c r="Q20" s="1403" t="str">
        <f>IF(NOT('1 macro-mapping'!Q21=0),IF(NOT('1 macro-mapping'!Q22=0),'1 macro-mapping'!Q22/'1 macro-mapping'!Q21-1,""),"")</f>
        <v/>
      </c>
      <c r="R20" s="1403" t="str">
        <f>IF(NOT('1 macro-mapping'!R21=0),IF(NOT('1 macro-mapping'!R22=0),'1 macro-mapping'!R22/'1 macro-mapping'!R21-1,""),"")</f>
        <v/>
      </c>
      <c r="S20" s="1403" t="str">
        <f>IF(NOT('1 macro-mapping'!S21=0),IF(NOT('1 macro-mapping'!S22=0),'1 macro-mapping'!S22/'1 macro-mapping'!S21-1,""),"")</f>
        <v/>
      </c>
      <c r="T20" s="1403" t="str">
        <f>IF(NOT('1 macro-mapping'!T21=0),IF(NOT('1 macro-mapping'!T22=0),'1 macro-mapping'!T22/'1 macro-mapping'!T21-1,""),"")</f>
        <v/>
      </c>
      <c r="U20" s="1403" t="str">
        <f>IF(NOT('1 macro-mapping'!U21=0),IF(NOT('1 macro-mapping'!U22=0),'1 macro-mapping'!U22/'1 macro-mapping'!U21-1,""),"")</f>
        <v/>
      </c>
      <c r="V20" s="1403" t="str">
        <f>IF(NOT('1 macro-mapping'!V21=0),IF(NOT('1 macro-mapping'!V22=0),'1 macro-mapping'!V22/'1 macro-mapping'!V21-1,""),"")</f>
        <v/>
      </c>
      <c r="W20" s="1403" t="str">
        <f>IF(NOT('1 macro-mapping'!W21=0),IF(NOT('1 macro-mapping'!W22=0),'1 macro-mapping'!W22/'1 macro-mapping'!W21-1,""),"")</f>
        <v/>
      </c>
      <c r="X20" s="1403" t="str">
        <f>IF(NOT('1 macro-mapping'!X21=0),IF(NOT('1 macro-mapping'!X22=0),'1 macro-mapping'!X22/'1 macro-mapping'!X21-1,""),"")</f>
        <v/>
      </c>
      <c r="Y20" s="1403" t="str">
        <f>IF(NOT('1 macro-mapping'!Y21=0),IF(NOT('1 macro-mapping'!Y22=0),'1 macro-mapping'!Y22/'1 macro-mapping'!Y21-1,""),"")</f>
        <v/>
      </c>
      <c r="Z20" s="1403" t="str">
        <f>IF(NOT('1 macro-mapping'!Z21=0),IF(NOT('1 macro-mapping'!Z22=0),'1 macro-mapping'!Z22/'1 macro-mapping'!Z21-1,""),"")</f>
        <v/>
      </c>
      <c r="AA20" s="1403" t="str">
        <f>IF(NOT('1 macro-mapping'!AA21=0),IF(NOT('1 macro-mapping'!AA22=0),'1 macro-mapping'!AA22/'1 macro-mapping'!AA21-1,""),"")</f>
        <v/>
      </c>
      <c r="AB20" s="1403" t="str">
        <f>IF(NOT('1 macro-mapping'!AB21=0),IF(NOT('1 macro-mapping'!AB22=0),'1 macro-mapping'!AB22/'1 macro-mapping'!AB21-1,""),"")</f>
        <v/>
      </c>
      <c r="AC20" s="1403" t="str">
        <f>IF(NOT('1 macro-mapping'!AC21=0),IF(NOT('1 macro-mapping'!AC22=0),'1 macro-mapping'!AC22/'1 macro-mapping'!AC21-1,""),"")</f>
        <v/>
      </c>
      <c r="AD20" s="1403" t="str">
        <f>IF(NOT('1 macro-mapping'!AD21=0),IF(NOT('1 macro-mapping'!AD22=0),'1 macro-mapping'!AD22/'1 macro-mapping'!AD21-1,""),"")</f>
        <v/>
      </c>
      <c r="AE20" s="1403" t="str">
        <f>IF(NOT('1 macro-mapping'!AE21=0),IF(NOT('1 macro-mapping'!AE22=0),'1 macro-mapping'!AE22/'1 macro-mapping'!AE21-1,""),"")</f>
        <v/>
      </c>
      <c r="AF20" s="1403" t="str">
        <f>IF(NOT('1 macro-mapping'!AF21=0),IF(NOT('1 macro-mapping'!AF22=0),'1 macro-mapping'!AF22/'1 macro-mapping'!AF21-1,""),"")</f>
        <v/>
      </c>
      <c r="AG20" s="1403" t="str">
        <f>IF(NOT('1 macro-mapping'!AG21=0),IF(NOT('1 macro-mapping'!AG22=0),'1 macro-mapping'!AG22/'1 macro-mapping'!AG21-1,""),"")</f>
        <v/>
      </c>
      <c r="AH20" s="1403" t="str">
        <f>IF(NOT(ISBLANK('1 macro-mapping'!AH22)),IF(NOT(ISBLANK('1 macro-mapping'!AH21)),('1 macro-mapping'!AH22/'1 macro-mapping'!AH21-1),""),"")</f>
        <v/>
      </c>
      <c r="AI20" s="1403" t="str">
        <f>IF(NOT(ISBLANK('1 macro-mapping'!AI22)),IF(NOT(ISBLANK('1 macro-mapping'!AI21)),('1 macro-mapping'!AI22/'1 macro-mapping'!AI21-1),""),"")</f>
        <v/>
      </c>
      <c r="AJ20" s="1403" t="str">
        <f>IF(NOT(ISBLANK('1 macro-mapping'!AJ22)),IF(NOT(ISBLANK('1 macro-mapping'!AJ21)),('1 macro-mapping'!AJ22/'1 macro-mapping'!AJ21-1),""),"")</f>
        <v/>
      </c>
      <c r="AK20" s="1403" t="str">
        <f>IF(NOT(ISBLANK('1 macro-mapping'!AK22)),IF(NOT(ISBLANK('1 macro-mapping'!AK21)),('1 macro-mapping'!AK22/'1 macro-mapping'!AK21-1),""),"")</f>
        <v/>
      </c>
      <c r="AL20" s="2015"/>
      <c r="AM20" s="2012" t="str">
        <f>IF(NOT(ISBLANK('1 macro-mapping'!AM22)),IF(NOT(ISBLANK('1 macro-mapping'!AM21)),('1 macro-mapping'!AM22/'1 macro-mapping'!AM21-1),""),"")</f>
        <v/>
      </c>
      <c r="AN20" s="1386" t="str">
        <f>IF(NOT(ISBLANK('1 macro-mapping'!AN22)),IF(NOT(ISBLANK('1 macro-mapping'!AN21)),('1 macro-mapping'!AN22/'1 macro-mapping'!AN21-1),""),"")</f>
        <v/>
      </c>
      <c r="AO20" s="1394" t="str">
        <f>IF(NOT(ISBLANK('1 macro-mapping'!AO22)),IF(NOT(ISBLANK('1 macro-mapping'!AO21)),('1 macro-mapping'!AO22/'1 macro-mapping'!AO21-1),""),"")</f>
        <v/>
      </c>
      <c r="AP20" s="1394" t="str">
        <f>IF(NOT(ISBLANK('1 macro-mapping'!AP22)),IF(NOT(ISBLANK('1 macro-mapping'!AP21)),('1 macro-mapping'!AP22/'1 macro-mapping'!AP21-1),""),"")</f>
        <v/>
      </c>
      <c r="AQ20" s="1394" t="str">
        <f>IF(NOT(ISBLANK('1 macro-mapping'!AQ22)),IF(NOT(ISBLANK('1 macro-mapping'!AQ21)),('1 macro-mapping'!AQ22/'1 macro-mapping'!AQ21-1),""),"")</f>
        <v/>
      </c>
      <c r="AR20" s="2013" t="str">
        <f>IF(NOT(ISBLANK('1 macro-mapping'!AR22)),IF(NOT(ISBLANK('1 macro-mapping'!AR21)),('1 macro-mapping'!AR22/'1 macro-mapping'!AR21-1),""),"")</f>
        <v/>
      </c>
      <c r="AS20" s="2013" t="str">
        <f>IF(NOT(ISBLANK('1 macro-mapping'!AS22)),IF(NOT(ISBLANK('1 macro-mapping'!AS21)),('1 macro-mapping'!AS22/'1 macro-mapping'!AS21-1),""),"")</f>
        <v/>
      </c>
      <c r="AT20" s="2015"/>
      <c r="AU20" s="1403" t="str">
        <f>IF(NOT(ISBLANK('1 macro-mapping'!AU22)),IF(NOT(ISBLANK('1 macro-mapping'!AU21)),('1 macro-mapping'!AU22/'1 macro-mapping'!AU21-1),""),"")</f>
        <v/>
      </c>
      <c r="AV20" s="2014" t="str">
        <f>IF(NOT(ISBLANK('1 macro-mapping'!AV22)),IF(NOT(ISBLANK('1 macro-mapping'!AV21)),('1 macro-mapping'!AV22/'1 macro-mapping'!AV21-1),""),"")</f>
        <v/>
      </c>
      <c r="AW20" s="1403" t="str">
        <f>IF(NOT(ISBLANK('1 macro-mapping'!AW22)),IF(NOT(ISBLANK('1 macro-mapping'!AW21)),('1 macro-mapping'!AW22/'1 macro-mapping'!AW21-1),""),"")</f>
        <v/>
      </c>
      <c r="AX20" s="2014" t="str">
        <f>IF(NOT(ISBLANK('1 macro-mapping'!AX22)),IF(NOT(ISBLANK('1 macro-mapping'!AX21)),('1 macro-mapping'!AX22/'1 macro-mapping'!AX21-1),""),"")</f>
        <v/>
      </c>
      <c r="AY20" s="1403" t="str">
        <f>IF(NOT(ISBLANK('1 macro-mapping'!AY22)),IF(NOT(ISBLANK('1 macro-mapping'!AY21)),('1 macro-mapping'!AY22/'1 macro-mapping'!AY21-1),""),"")</f>
        <v/>
      </c>
    </row>
    <row r="21" spans="1:51">
      <c r="A21" s="4"/>
      <c r="B21" s="8">
        <v>2009</v>
      </c>
      <c r="C21" s="1385" t="str">
        <f>IF(NOT('1 macro-mapping'!C22=0),IF(NOT('1 macro-mapping'!C23=0),'1 macro-mapping'!C23/'1 macro-mapping'!C22-1,""),"")</f>
        <v/>
      </c>
      <c r="D21" s="1402" t="str">
        <f>IF(NOT('1 macro-mapping'!D22=0),IF(NOT('1 macro-mapping'!D23=0),'1 macro-mapping'!D23/'1 macro-mapping'!D22-1,""),"")</f>
        <v/>
      </c>
      <c r="E21" s="1385" t="str">
        <f>IF(NOT('1 macro-mapping'!E22=0),IF(NOT('1 macro-mapping'!E23=0),'1 macro-mapping'!E23/'1 macro-mapping'!E22-1,""),"")</f>
        <v/>
      </c>
      <c r="F21" s="1402" t="str">
        <f>IF(NOT('1 macro-mapping'!F22=0),IF(NOT('1 macro-mapping'!F23=0),'1 macro-mapping'!F23/'1 macro-mapping'!F22-1,""),"")</f>
        <v/>
      </c>
      <c r="G21" s="1402" t="str">
        <f>IF(NOT('1 macro-mapping'!G22=0),IF(NOT('1 macro-mapping'!G23=0),'1 macro-mapping'!G23/'1 macro-mapping'!G22-1,""),"")</f>
        <v/>
      </c>
      <c r="H21" s="1402" t="str">
        <f>IF(NOT('1 macro-mapping'!H22=0),IF(NOT('1 macro-mapping'!H23=0),'1 macro-mapping'!H23/'1 macro-mapping'!H22-1,""),"")</f>
        <v/>
      </c>
      <c r="I21" s="1402" t="str">
        <f>IF(NOT('1 macro-mapping'!I22=0),IF(NOT('1 macro-mapping'!I23=0),'1 macro-mapping'!I23/'1 macro-mapping'!I22-1,""),"")</f>
        <v/>
      </c>
      <c r="J21" s="1402" t="str">
        <f>IF(NOT('1 macro-mapping'!J22=0),IF(NOT('1 macro-mapping'!J23=0),'1 macro-mapping'!J23/'1 macro-mapping'!J22-1,""),"")</f>
        <v/>
      </c>
      <c r="K21" s="1402" t="str">
        <f>IF(NOT('1 macro-mapping'!K22=0),IF(NOT('1 macro-mapping'!K23=0),'1 macro-mapping'!K23/'1 macro-mapping'!K22-1,""),"")</f>
        <v/>
      </c>
      <c r="L21" s="1402" t="str">
        <f>IF(NOT('1 macro-mapping'!L22=0),IF(NOT('1 macro-mapping'!L23=0),'1 macro-mapping'!L23/'1 macro-mapping'!L22-1,""),"")</f>
        <v/>
      </c>
      <c r="M21" s="1385" t="str">
        <f>IF(NOT('1 macro-mapping'!M22=0),IF(NOT('1 macro-mapping'!M23=0),'1 macro-mapping'!M23/'1 macro-mapping'!M22-1,""),"")</f>
        <v/>
      </c>
      <c r="N21" s="1403" t="str">
        <f>IF(NOT('1 macro-mapping'!N22=0),IF(NOT('1 macro-mapping'!N23=0),'1 macro-mapping'!N23/'1 macro-mapping'!N22-1,""),"")</f>
        <v/>
      </c>
      <c r="O21" s="1403" t="str">
        <f>IF(NOT('1 macro-mapping'!O22=0),IF(NOT('1 macro-mapping'!O23=0),'1 macro-mapping'!O23/'1 macro-mapping'!O22-1,""),"")</f>
        <v/>
      </c>
      <c r="P21" s="1403" t="str">
        <f>IF(NOT('1 macro-mapping'!P22=0),IF(NOT('1 macro-mapping'!P23=0),'1 macro-mapping'!P23/'1 macro-mapping'!P22-1,""),"")</f>
        <v/>
      </c>
      <c r="Q21" s="1403" t="str">
        <f>IF(NOT('1 macro-mapping'!Q22=0),IF(NOT('1 macro-mapping'!Q23=0),'1 macro-mapping'!Q23/'1 macro-mapping'!Q22-1,""),"")</f>
        <v/>
      </c>
      <c r="R21" s="1403" t="str">
        <f>IF(NOT('1 macro-mapping'!R22=0),IF(NOT('1 macro-mapping'!R23=0),'1 macro-mapping'!R23/'1 macro-mapping'!R22-1,""),"")</f>
        <v/>
      </c>
      <c r="S21" s="1403" t="str">
        <f>IF(NOT('1 macro-mapping'!S22=0),IF(NOT('1 macro-mapping'!S23=0),'1 macro-mapping'!S23/'1 macro-mapping'!S22-1,""),"")</f>
        <v/>
      </c>
      <c r="T21" s="1403" t="str">
        <f>IF(NOT('1 macro-mapping'!T22=0),IF(NOT('1 macro-mapping'!T23=0),'1 macro-mapping'!T23/'1 macro-mapping'!T22-1,""),"")</f>
        <v/>
      </c>
      <c r="U21" s="1403" t="str">
        <f>IF(NOT('1 macro-mapping'!U22=0),IF(NOT('1 macro-mapping'!U23=0),'1 macro-mapping'!U23/'1 macro-mapping'!U22-1,""),"")</f>
        <v/>
      </c>
      <c r="V21" s="1403" t="str">
        <f>IF(NOT('1 macro-mapping'!V22=0),IF(NOT('1 macro-mapping'!V23=0),'1 macro-mapping'!V23/'1 macro-mapping'!V22-1,""),"")</f>
        <v/>
      </c>
      <c r="W21" s="1403" t="str">
        <f>IF(NOT('1 macro-mapping'!W22=0),IF(NOT('1 macro-mapping'!W23=0),'1 macro-mapping'!W23/'1 macro-mapping'!W22-1,""),"")</f>
        <v/>
      </c>
      <c r="X21" s="1403" t="str">
        <f>IF(NOT('1 macro-mapping'!X22=0),IF(NOT('1 macro-mapping'!X23=0),'1 macro-mapping'!X23/'1 macro-mapping'!X22-1,""),"")</f>
        <v/>
      </c>
      <c r="Y21" s="1403" t="str">
        <f>IF(NOT('1 macro-mapping'!Y22=0),IF(NOT('1 macro-mapping'!Y23=0),'1 macro-mapping'!Y23/'1 macro-mapping'!Y22-1,""),"")</f>
        <v/>
      </c>
      <c r="Z21" s="1403" t="str">
        <f>IF(NOT('1 macro-mapping'!Z22=0),IF(NOT('1 macro-mapping'!Z23=0),'1 macro-mapping'!Z23/'1 macro-mapping'!Z22-1,""),"")</f>
        <v/>
      </c>
      <c r="AA21" s="1403" t="str">
        <f>IF(NOT('1 macro-mapping'!AA22=0),IF(NOT('1 macro-mapping'!AA23=0),'1 macro-mapping'!AA23/'1 macro-mapping'!AA22-1,""),"")</f>
        <v/>
      </c>
      <c r="AB21" s="1403" t="str">
        <f>IF(NOT('1 macro-mapping'!AB22=0),IF(NOT('1 macro-mapping'!AB23=0),'1 macro-mapping'!AB23/'1 macro-mapping'!AB22-1,""),"")</f>
        <v/>
      </c>
      <c r="AC21" s="1403" t="str">
        <f>IF(NOT('1 macro-mapping'!AC22=0),IF(NOT('1 macro-mapping'!AC23=0),'1 macro-mapping'!AC23/'1 macro-mapping'!AC22-1,""),"")</f>
        <v/>
      </c>
      <c r="AD21" s="1403" t="str">
        <f>IF(NOT('1 macro-mapping'!AD22=0),IF(NOT('1 macro-mapping'!AD23=0),'1 macro-mapping'!AD23/'1 macro-mapping'!AD22-1,""),"")</f>
        <v/>
      </c>
      <c r="AE21" s="1403" t="str">
        <f>IF(NOT('1 macro-mapping'!AE22=0),IF(NOT('1 macro-mapping'!AE23=0),'1 macro-mapping'!AE23/'1 macro-mapping'!AE22-1,""),"")</f>
        <v/>
      </c>
      <c r="AF21" s="1403" t="str">
        <f>IF(NOT('1 macro-mapping'!AF22=0),IF(NOT('1 macro-mapping'!AF23=0),'1 macro-mapping'!AF23/'1 macro-mapping'!AF22-1,""),"")</f>
        <v/>
      </c>
      <c r="AG21" s="1403" t="str">
        <f>IF(NOT('1 macro-mapping'!AG22=0),IF(NOT('1 macro-mapping'!AG23=0),'1 macro-mapping'!AG23/'1 macro-mapping'!AG22-1,""),"")</f>
        <v/>
      </c>
      <c r="AH21" s="1403" t="str">
        <f>IF(NOT(ISBLANK('1 macro-mapping'!AH23)),IF(NOT(ISBLANK('1 macro-mapping'!AH22)),('1 macro-mapping'!AH23/'1 macro-mapping'!AH22-1),""),"")</f>
        <v/>
      </c>
      <c r="AI21" s="1403" t="str">
        <f>IF(NOT(ISBLANK('1 macro-mapping'!AI23)),IF(NOT(ISBLANK('1 macro-mapping'!AI22)),('1 macro-mapping'!AI23/'1 macro-mapping'!AI22-1),""),"")</f>
        <v/>
      </c>
      <c r="AJ21" s="1403" t="str">
        <f>IF(NOT(ISBLANK('1 macro-mapping'!AJ23)),IF(NOT(ISBLANK('1 macro-mapping'!AJ22)),('1 macro-mapping'!AJ23/'1 macro-mapping'!AJ22-1),""),"")</f>
        <v/>
      </c>
      <c r="AK21" s="1403" t="str">
        <f>IF(NOT(ISBLANK('1 macro-mapping'!AK23)),IF(NOT(ISBLANK('1 macro-mapping'!AK22)),('1 macro-mapping'!AK23/'1 macro-mapping'!AK22-1),""),"")</f>
        <v/>
      </c>
      <c r="AL21" s="2015"/>
      <c r="AM21" s="2012" t="str">
        <f>IF(NOT(ISBLANK('1 macro-mapping'!AM23)),IF(NOT(ISBLANK('1 macro-mapping'!AM22)),('1 macro-mapping'!AM23/'1 macro-mapping'!AM22-1),""),"")</f>
        <v/>
      </c>
      <c r="AN21" s="1386" t="str">
        <f>IF(NOT(ISBLANK('1 macro-mapping'!AN23)),IF(NOT(ISBLANK('1 macro-mapping'!AN22)),('1 macro-mapping'!AN23/'1 macro-mapping'!AN22-1),""),"")</f>
        <v/>
      </c>
      <c r="AO21" s="1394" t="str">
        <f>IF(NOT(ISBLANK('1 macro-mapping'!AO23)),IF(NOT(ISBLANK('1 macro-mapping'!AO22)),('1 macro-mapping'!AO23/'1 macro-mapping'!AO22-1),""),"")</f>
        <v/>
      </c>
      <c r="AP21" s="1394" t="str">
        <f>IF(NOT(ISBLANK('1 macro-mapping'!AP23)),IF(NOT(ISBLANK('1 macro-mapping'!AP22)),('1 macro-mapping'!AP23/'1 macro-mapping'!AP22-1),""),"")</f>
        <v/>
      </c>
      <c r="AQ21" s="1394" t="str">
        <f>IF(NOT(ISBLANK('1 macro-mapping'!AQ23)),IF(NOT(ISBLANK('1 macro-mapping'!AQ22)),('1 macro-mapping'!AQ23/'1 macro-mapping'!AQ22-1),""),"")</f>
        <v/>
      </c>
      <c r="AR21" s="2013" t="str">
        <f>IF(NOT(ISBLANK('1 macro-mapping'!AR23)),IF(NOT(ISBLANK('1 macro-mapping'!AR22)),('1 macro-mapping'!AR23/'1 macro-mapping'!AR22-1),""),"")</f>
        <v/>
      </c>
      <c r="AS21" s="2013" t="str">
        <f>IF(NOT(ISBLANK('1 macro-mapping'!AS23)),IF(NOT(ISBLANK('1 macro-mapping'!AS22)),('1 macro-mapping'!AS23/'1 macro-mapping'!AS22-1),""),"")</f>
        <v/>
      </c>
      <c r="AT21" s="2015"/>
      <c r="AU21" s="1403" t="str">
        <f>IF(NOT(ISBLANK('1 macro-mapping'!AU23)),IF(NOT(ISBLANK('1 macro-mapping'!AU22)),('1 macro-mapping'!AU23/'1 macro-mapping'!AU22-1),""),"")</f>
        <v/>
      </c>
      <c r="AV21" s="2014" t="str">
        <f>IF(NOT(ISBLANK('1 macro-mapping'!AV23)),IF(NOT(ISBLANK('1 macro-mapping'!AV22)),('1 macro-mapping'!AV23/'1 macro-mapping'!AV22-1),""),"")</f>
        <v/>
      </c>
      <c r="AW21" s="1403" t="str">
        <f>IF(NOT(ISBLANK('1 macro-mapping'!AW23)),IF(NOT(ISBLANK('1 macro-mapping'!AW22)),('1 macro-mapping'!AW23/'1 macro-mapping'!AW22-1),""),"")</f>
        <v/>
      </c>
      <c r="AX21" s="2014" t="str">
        <f>IF(NOT(ISBLANK('1 macro-mapping'!AX23)),IF(NOT(ISBLANK('1 macro-mapping'!AX22)),('1 macro-mapping'!AX23/'1 macro-mapping'!AX22-1),""),"")</f>
        <v/>
      </c>
      <c r="AY21" s="1403" t="str">
        <f>IF(NOT(ISBLANK('1 macro-mapping'!AY23)),IF(NOT(ISBLANK('1 macro-mapping'!AY22)),('1 macro-mapping'!AY23/'1 macro-mapping'!AY22-1),""),"")</f>
        <v/>
      </c>
    </row>
    <row r="22" spans="1:51">
      <c r="A22" s="4"/>
      <c r="B22" s="8">
        <v>2010</v>
      </c>
      <c r="C22" s="1385" t="str">
        <f>IF(NOT('1 macro-mapping'!C23=0),IF(NOT('1 macro-mapping'!C24=0),'1 macro-mapping'!C24/'1 macro-mapping'!C23-1,""),"")</f>
        <v/>
      </c>
      <c r="D22" s="1402" t="str">
        <f>IF(NOT('1 macro-mapping'!D23=0),IF(NOT('1 macro-mapping'!D24=0),'1 macro-mapping'!D24/'1 macro-mapping'!D23-1,""),"")</f>
        <v/>
      </c>
      <c r="E22" s="1385" t="str">
        <f>IF(NOT('1 macro-mapping'!E23=0),IF(NOT('1 macro-mapping'!E24=0),'1 macro-mapping'!E24/'1 macro-mapping'!E23-1,""),"")</f>
        <v/>
      </c>
      <c r="F22" s="1402" t="str">
        <f>IF(NOT('1 macro-mapping'!F23=0),IF(NOT('1 macro-mapping'!F24=0),'1 macro-mapping'!F24/'1 macro-mapping'!F23-1,""),"")</f>
        <v/>
      </c>
      <c r="G22" s="1402" t="str">
        <f>IF(NOT('1 macro-mapping'!G23=0),IF(NOT('1 macro-mapping'!G24=0),'1 macro-mapping'!G24/'1 macro-mapping'!G23-1,""),"")</f>
        <v/>
      </c>
      <c r="H22" s="1402" t="str">
        <f>IF(NOT('1 macro-mapping'!H23=0),IF(NOT('1 macro-mapping'!H24=0),'1 macro-mapping'!H24/'1 macro-mapping'!H23-1,""),"")</f>
        <v/>
      </c>
      <c r="I22" s="1402" t="str">
        <f>IF(NOT('1 macro-mapping'!I23=0),IF(NOT('1 macro-mapping'!I24=0),'1 macro-mapping'!I24/'1 macro-mapping'!I23-1,""),"")</f>
        <v/>
      </c>
      <c r="J22" s="1402" t="str">
        <f>IF(NOT('1 macro-mapping'!J23=0),IF(NOT('1 macro-mapping'!J24=0),'1 macro-mapping'!J24/'1 macro-mapping'!J23-1,""),"")</f>
        <v/>
      </c>
      <c r="K22" s="1402" t="str">
        <f>IF(NOT('1 macro-mapping'!K23=0),IF(NOT('1 macro-mapping'!K24=0),'1 macro-mapping'!K24/'1 macro-mapping'!K23-1,""),"")</f>
        <v/>
      </c>
      <c r="L22" s="1402" t="str">
        <f>IF(NOT('1 macro-mapping'!L23=0),IF(NOT('1 macro-mapping'!L24=0),'1 macro-mapping'!L24/'1 macro-mapping'!L23-1,""),"")</f>
        <v/>
      </c>
      <c r="M22" s="1385" t="str">
        <f>IF(NOT('1 macro-mapping'!M23=0),IF(NOT('1 macro-mapping'!M24=0),'1 macro-mapping'!M24/'1 macro-mapping'!M23-1,""),"")</f>
        <v/>
      </c>
      <c r="N22" s="1403" t="str">
        <f>IF(NOT('1 macro-mapping'!N23=0),IF(NOT('1 macro-mapping'!N24=0),'1 macro-mapping'!N24/'1 macro-mapping'!N23-1,""),"")</f>
        <v/>
      </c>
      <c r="O22" s="1403" t="str">
        <f>IF(NOT('1 macro-mapping'!O23=0),IF(NOT('1 macro-mapping'!O24=0),'1 macro-mapping'!O24/'1 macro-mapping'!O23-1,""),"")</f>
        <v/>
      </c>
      <c r="P22" s="1403" t="str">
        <f>IF(NOT('1 macro-mapping'!P23=0),IF(NOT('1 macro-mapping'!P24=0),'1 macro-mapping'!P24/'1 macro-mapping'!P23-1,""),"")</f>
        <v/>
      </c>
      <c r="Q22" s="1403" t="str">
        <f>IF(NOT('1 macro-mapping'!Q23=0),IF(NOT('1 macro-mapping'!Q24=0),'1 macro-mapping'!Q24/'1 macro-mapping'!Q23-1,""),"")</f>
        <v/>
      </c>
      <c r="R22" s="1403" t="str">
        <f>IF(NOT('1 macro-mapping'!R23=0),IF(NOT('1 macro-mapping'!R24=0),'1 macro-mapping'!R24/'1 macro-mapping'!R23-1,""),"")</f>
        <v/>
      </c>
      <c r="S22" s="1403" t="str">
        <f>IF(NOT('1 macro-mapping'!S23=0),IF(NOT('1 macro-mapping'!S24=0),'1 macro-mapping'!S24/'1 macro-mapping'!S23-1,""),"")</f>
        <v/>
      </c>
      <c r="T22" s="1403" t="str">
        <f>IF(NOT('1 macro-mapping'!T23=0),IF(NOT('1 macro-mapping'!T24=0),'1 macro-mapping'!T24/'1 macro-mapping'!T23-1,""),"")</f>
        <v/>
      </c>
      <c r="U22" s="1403" t="str">
        <f>IF(NOT('1 macro-mapping'!U23=0),IF(NOT('1 macro-mapping'!U24=0),'1 macro-mapping'!U24/'1 macro-mapping'!U23-1,""),"")</f>
        <v/>
      </c>
      <c r="V22" s="1403" t="str">
        <f>IF(NOT('1 macro-mapping'!V23=0),IF(NOT('1 macro-mapping'!V24=0),'1 macro-mapping'!V24/'1 macro-mapping'!V23-1,""),"")</f>
        <v/>
      </c>
      <c r="W22" s="1403" t="str">
        <f>IF(NOT('1 macro-mapping'!W23=0),IF(NOT('1 macro-mapping'!W24=0),'1 macro-mapping'!W24/'1 macro-mapping'!W23-1,""),"")</f>
        <v/>
      </c>
      <c r="X22" s="1403" t="str">
        <f>IF(NOT('1 macro-mapping'!X23=0),IF(NOT('1 macro-mapping'!X24=0),'1 macro-mapping'!X24/'1 macro-mapping'!X23-1,""),"")</f>
        <v/>
      </c>
      <c r="Y22" s="1403" t="str">
        <f>IF(NOT('1 macro-mapping'!Y23=0),IF(NOT('1 macro-mapping'!Y24=0),'1 macro-mapping'!Y24/'1 macro-mapping'!Y23-1,""),"")</f>
        <v/>
      </c>
      <c r="Z22" s="1403" t="str">
        <f>IF(NOT('1 macro-mapping'!Z23=0),IF(NOT('1 macro-mapping'!Z24=0),'1 macro-mapping'!Z24/'1 macro-mapping'!Z23-1,""),"")</f>
        <v/>
      </c>
      <c r="AA22" s="1403" t="str">
        <f>IF(NOT('1 macro-mapping'!AA23=0),IF(NOT('1 macro-mapping'!AA24=0),'1 macro-mapping'!AA24/'1 macro-mapping'!AA23-1,""),"")</f>
        <v/>
      </c>
      <c r="AB22" s="1403" t="str">
        <f>IF(NOT('1 macro-mapping'!AB23=0),IF(NOT('1 macro-mapping'!AB24=0),'1 macro-mapping'!AB24/'1 macro-mapping'!AB23-1,""),"")</f>
        <v/>
      </c>
      <c r="AC22" s="1403" t="str">
        <f>IF(NOT('1 macro-mapping'!AC23=0),IF(NOT('1 macro-mapping'!AC24=0),'1 macro-mapping'!AC24/'1 macro-mapping'!AC23-1,""),"")</f>
        <v/>
      </c>
      <c r="AD22" s="1403" t="str">
        <f>IF(NOT('1 macro-mapping'!AD23=0),IF(NOT('1 macro-mapping'!AD24=0),'1 macro-mapping'!AD24/'1 macro-mapping'!AD23-1,""),"")</f>
        <v/>
      </c>
      <c r="AE22" s="1403" t="str">
        <f>IF(NOT('1 macro-mapping'!AE23=0),IF(NOT('1 macro-mapping'!AE24=0),'1 macro-mapping'!AE24/'1 macro-mapping'!AE23-1,""),"")</f>
        <v/>
      </c>
      <c r="AF22" s="1403" t="str">
        <f>IF(NOT('1 macro-mapping'!AF23=0),IF(NOT('1 macro-mapping'!AF24=0),'1 macro-mapping'!AF24/'1 macro-mapping'!AF23-1,""),"")</f>
        <v/>
      </c>
      <c r="AG22" s="1403" t="str">
        <f>IF(NOT('1 macro-mapping'!AG23=0),IF(NOT('1 macro-mapping'!AG24=0),'1 macro-mapping'!AG24/'1 macro-mapping'!AG23-1,""),"")</f>
        <v/>
      </c>
      <c r="AH22" s="1403" t="str">
        <f>IF(NOT(ISBLANK('1 macro-mapping'!AH24)),IF(NOT(ISBLANK('1 macro-mapping'!AH23)),('1 macro-mapping'!AH24/'1 macro-mapping'!AH23-1),""),"")</f>
        <v/>
      </c>
      <c r="AI22" s="1403" t="str">
        <f>IF(NOT(ISBLANK('1 macro-mapping'!AI24)),IF(NOT(ISBLANK('1 macro-mapping'!AI23)),('1 macro-mapping'!AI24/'1 macro-mapping'!AI23-1),""),"")</f>
        <v/>
      </c>
      <c r="AJ22" s="1403" t="str">
        <f>IF(NOT(ISBLANK('1 macro-mapping'!AJ24)),IF(NOT(ISBLANK('1 macro-mapping'!AJ23)),('1 macro-mapping'!AJ24/'1 macro-mapping'!AJ23-1),""),"")</f>
        <v/>
      </c>
      <c r="AK22" s="1403" t="str">
        <f>IF(NOT(ISBLANK('1 macro-mapping'!AK24)),IF(NOT(ISBLANK('1 macro-mapping'!AK23)),('1 macro-mapping'!AK24/'1 macro-mapping'!AK23-1),""),"")</f>
        <v/>
      </c>
      <c r="AL22" s="2015"/>
      <c r="AM22" s="2012" t="str">
        <f>IF(NOT(ISBLANK('1 macro-mapping'!AM24)),IF(NOT(ISBLANK('1 macro-mapping'!AM23)),('1 macro-mapping'!AM24/'1 macro-mapping'!AM23-1),""),"")</f>
        <v/>
      </c>
      <c r="AN22" s="1386" t="str">
        <f>IF(NOT(ISBLANK('1 macro-mapping'!AN24)),IF(NOT(ISBLANK('1 macro-mapping'!AN23)),('1 macro-mapping'!AN24/'1 macro-mapping'!AN23-1),""),"")</f>
        <v/>
      </c>
      <c r="AO22" s="1394" t="str">
        <f>IF(NOT(ISBLANK('1 macro-mapping'!AO24)),IF(NOT(ISBLANK('1 macro-mapping'!AO23)),('1 macro-mapping'!AO24/'1 macro-mapping'!AO23-1),""),"")</f>
        <v/>
      </c>
      <c r="AP22" s="1394" t="str">
        <f>IF(NOT(ISBLANK('1 macro-mapping'!AP24)),IF(NOT(ISBLANK('1 macro-mapping'!AP23)),('1 macro-mapping'!AP24/'1 macro-mapping'!AP23-1),""),"")</f>
        <v/>
      </c>
      <c r="AQ22" s="1394" t="str">
        <f>IF(NOT(ISBLANK('1 macro-mapping'!AQ24)),IF(NOT(ISBLANK('1 macro-mapping'!AQ23)),('1 macro-mapping'!AQ24/'1 macro-mapping'!AQ23-1),""),"")</f>
        <v/>
      </c>
      <c r="AR22" s="2013" t="str">
        <f>IF(NOT(ISBLANK('1 macro-mapping'!AR24)),IF(NOT(ISBLANK('1 macro-mapping'!AR23)),('1 macro-mapping'!AR24/'1 macro-mapping'!AR23-1),""),"")</f>
        <v/>
      </c>
      <c r="AS22" s="2013" t="str">
        <f>IF(NOT(ISBLANK('1 macro-mapping'!AS24)),IF(NOT(ISBLANK('1 macro-mapping'!AS23)),('1 macro-mapping'!AS24/'1 macro-mapping'!AS23-1),""),"")</f>
        <v/>
      </c>
      <c r="AT22" s="2015"/>
      <c r="AU22" s="1403" t="str">
        <f>IF(NOT(ISBLANK('1 macro-mapping'!AU24)),IF(NOT(ISBLANK('1 macro-mapping'!AU23)),('1 macro-mapping'!AU24/'1 macro-mapping'!AU23-1),""),"")</f>
        <v/>
      </c>
      <c r="AV22" s="2014" t="str">
        <f>IF(NOT(ISBLANK('1 macro-mapping'!AV24)),IF(NOT(ISBLANK('1 macro-mapping'!AV23)),('1 macro-mapping'!AV24/'1 macro-mapping'!AV23-1),""),"")</f>
        <v/>
      </c>
      <c r="AW22" s="1403" t="str">
        <f>IF(NOT(ISBLANK('1 macro-mapping'!AW24)),IF(NOT(ISBLANK('1 macro-mapping'!AW23)),('1 macro-mapping'!AW24/'1 macro-mapping'!AW23-1),""),"")</f>
        <v/>
      </c>
      <c r="AX22" s="2014" t="str">
        <f>IF(NOT(ISBLANK('1 macro-mapping'!AX24)),IF(NOT(ISBLANK('1 macro-mapping'!AX23)),('1 macro-mapping'!AX24/'1 macro-mapping'!AX23-1),""),"")</f>
        <v/>
      </c>
      <c r="AY22" s="1403" t="str">
        <f>IF(NOT(ISBLANK('1 macro-mapping'!AY24)),IF(NOT(ISBLANK('1 macro-mapping'!AY23)),('1 macro-mapping'!AY24/'1 macro-mapping'!AY23-1),""),"")</f>
        <v/>
      </c>
    </row>
    <row r="23" spans="1:51">
      <c r="A23" s="4"/>
      <c r="B23" s="8">
        <v>2011</v>
      </c>
      <c r="C23" s="1385" t="str">
        <f>IF(NOT('1 macro-mapping'!C24=0),IF(NOT('1 macro-mapping'!C25=0),'1 macro-mapping'!C25/'1 macro-mapping'!C24-1,""),"")</f>
        <v/>
      </c>
      <c r="D23" s="1402" t="str">
        <f>IF(NOT('1 macro-mapping'!D24=0),IF(NOT('1 macro-mapping'!D25=0),'1 macro-mapping'!D25/'1 macro-mapping'!D24-1,""),"")</f>
        <v/>
      </c>
      <c r="E23" s="1385" t="str">
        <f>IF(NOT('1 macro-mapping'!E24=0),IF(NOT('1 macro-mapping'!E25=0),'1 macro-mapping'!E25/'1 macro-mapping'!E24-1,""),"")</f>
        <v/>
      </c>
      <c r="F23" s="1402" t="str">
        <f>IF(NOT('1 macro-mapping'!F24=0),IF(NOT('1 macro-mapping'!F25=0),'1 macro-mapping'!F25/'1 macro-mapping'!F24-1,""),"")</f>
        <v/>
      </c>
      <c r="G23" s="1402" t="str">
        <f>IF(NOT('1 macro-mapping'!G24=0),IF(NOT('1 macro-mapping'!G25=0),'1 macro-mapping'!G25/'1 macro-mapping'!G24-1,""),"")</f>
        <v/>
      </c>
      <c r="H23" s="1402" t="str">
        <f>IF(NOT('1 macro-mapping'!H24=0),IF(NOT('1 macro-mapping'!H25=0),'1 macro-mapping'!H25/'1 macro-mapping'!H24-1,""),"")</f>
        <v/>
      </c>
      <c r="I23" s="1402" t="str">
        <f>IF(NOT('1 macro-mapping'!I24=0),IF(NOT('1 macro-mapping'!I25=0),'1 macro-mapping'!I25/'1 macro-mapping'!I24-1,""),"")</f>
        <v/>
      </c>
      <c r="J23" s="1402" t="str">
        <f>IF(NOT('1 macro-mapping'!J24=0),IF(NOT('1 macro-mapping'!J25=0),'1 macro-mapping'!J25/'1 macro-mapping'!J24-1,""),"")</f>
        <v/>
      </c>
      <c r="K23" s="1402" t="str">
        <f>IF(NOT('1 macro-mapping'!K24=0),IF(NOT('1 macro-mapping'!K25=0),'1 macro-mapping'!K25/'1 macro-mapping'!K24-1,""),"")</f>
        <v/>
      </c>
      <c r="L23" s="1402" t="str">
        <f>IF(NOT('1 macro-mapping'!L24=0),IF(NOT('1 macro-mapping'!L25=0),'1 macro-mapping'!L25/'1 macro-mapping'!L24-1,""),"")</f>
        <v/>
      </c>
      <c r="M23" s="1385" t="str">
        <f>IF(NOT('1 macro-mapping'!M24=0),IF(NOT('1 macro-mapping'!M25=0),'1 macro-mapping'!M25/'1 macro-mapping'!M24-1,""),"")</f>
        <v/>
      </c>
      <c r="N23" s="1403" t="str">
        <f>IF(NOT('1 macro-mapping'!N24=0),IF(NOT('1 macro-mapping'!N25=0),'1 macro-mapping'!N25/'1 macro-mapping'!N24-1,""),"")</f>
        <v/>
      </c>
      <c r="O23" s="1403" t="str">
        <f>IF(NOT('1 macro-mapping'!O24=0),IF(NOT('1 macro-mapping'!O25=0),'1 macro-mapping'!O25/'1 macro-mapping'!O24-1,""),"")</f>
        <v/>
      </c>
      <c r="P23" s="1403" t="str">
        <f>IF(NOT('1 macro-mapping'!P24=0),IF(NOT('1 macro-mapping'!P25=0),'1 macro-mapping'!P25/'1 macro-mapping'!P24-1,""),"")</f>
        <v/>
      </c>
      <c r="Q23" s="1403" t="str">
        <f>IF(NOT('1 macro-mapping'!Q24=0),IF(NOT('1 macro-mapping'!Q25=0),'1 macro-mapping'!Q25/'1 macro-mapping'!Q24-1,""),"")</f>
        <v/>
      </c>
      <c r="R23" s="1403" t="str">
        <f>IF(NOT('1 macro-mapping'!R24=0),IF(NOT('1 macro-mapping'!R25=0),'1 macro-mapping'!R25/'1 macro-mapping'!R24-1,""),"")</f>
        <v/>
      </c>
      <c r="S23" s="1403" t="str">
        <f>IF(NOT('1 macro-mapping'!S24=0),IF(NOT('1 macro-mapping'!S25=0),'1 macro-mapping'!S25/'1 macro-mapping'!S24-1,""),"")</f>
        <v/>
      </c>
      <c r="T23" s="1403" t="str">
        <f>IF(NOT('1 macro-mapping'!T24=0),IF(NOT('1 macro-mapping'!T25=0),'1 macro-mapping'!T25/'1 macro-mapping'!T24-1,""),"")</f>
        <v/>
      </c>
      <c r="U23" s="1403" t="str">
        <f>IF(NOT('1 macro-mapping'!U24=0),IF(NOT('1 macro-mapping'!U25=0),'1 macro-mapping'!U25/'1 macro-mapping'!U24-1,""),"")</f>
        <v/>
      </c>
      <c r="V23" s="1403" t="str">
        <f>IF(NOT('1 macro-mapping'!V24=0),IF(NOT('1 macro-mapping'!V25=0),'1 macro-mapping'!V25/'1 macro-mapping'!V24-1,""),"")</f>
        <v/>
      </c>
      <c r="W23" s="1403" t="str">
        <f>IF(NOT('1 macro-mapping'!W24=0),IF(NOT('1 macro-mapping'!W25=0),'1 macro-mapping'!W25/'1 macro-mapping'!W24-1,""),"")</f>
        <v/>
      </c>
      <c r="X23" s="1403" t="str">
        <f>IF(NOT('1 macro-mapping'!X24=0),IF(NOT('1 macro-mapping'!X25=0),'1 macro-mapping'!X25/'1 macro-mapping'!X24-1,""),"")</f>
        <v/>
      </c>
      <c r="Y23" s="1403" t="str">
        <f>IF(NOT('1 macro-mapping'!Y24=0),IF(NOT('1 macro-mapping'!Y25=0),'1 macro-mapping'!Y25/'1 macro-mapping'!Y24-1,""),"")</f>
        <v/>
      </c>
      <c r="Z23" s="1403" t="str">
        <f>IF(NOT('1 macro-mapping'!Z24=0),IF(NOT('1 macro-mapping'!Z25=0),'1 macro-mapping'!Z25/'1 macro-mapping'!Z24-1,""),"")</f>
        <v/>
      </c>
      <c r="AA23" s="1403" t="str">
        <f>IF(NOT('1 macro-mapping'!AA24=0),IF(NOT('1 macro-mapping'!AA25=0),'1 macro-mapping'!AA25/'1 macro-mapping'!AA24-1,""),"")</f>
        <v/>
      </c>
      <c r="AB23" s="1403" t="str">
        <f>IF(NOT('1 macro-mapping'!AB24=0),IF(NOT('1 macro-mapping'!AB25=0),'1 macro-mapping'!AB25/'1 macro-mapping'!AB24-1,""),"")</f>
        <v/>
      </c>
      <c r="AC23" s="1403" t="str">
        <f>IF(NOT('1 macro-mapping'!AC24=0),IF(NOT('1 macro-mapping'!AC25=0),'1 macro-mapping'!AC25/'1 macro-mapping'!AC24-1,""),"")</f>
        <v/>
      </c>
      <c r="AD23" s="1403" t="str">
        <f>IF(NOT('1 macro-mapping'!AD24=0),IF(NOT('1 macro-mapping'!AD25=0),'1 macro-mapping'!AD25/'1 macro-mapping'!AD24-1,""),"")</f>
        <v/>
      </c>
      <c r="AE23" s="1403" t="str">
        <f>IF(NOT('1 macro-mapping'!AE24=0),IF(NOT('1 macro-mapping'!AE25=0),'1 macro-mapping'!AE25/'1 macro-mapping'!AE24-1,""),"")</f>
        <v/>
      </c>
      <c r="AF23" s="1403" t="str">
        <f>IF(NOT('1 macro-mapping'!AF24=0),IF(NOT('1 macro-mapping'!AF25=0),'1 macro-mapping'!AF25/'1 macro-mapping'!AF24-1,""),"")</f>
        <v/>
      </c>
      <c r="AG23" s="1403" t="str">
        <f>IF(NOT('1 macro-mapping'!AG24=0),IF(NOT('1 macro-mapping'!AG25=0),'1 macro-mapping'!AG25/'1 macro-mapping'!AG24-1,""),"")</f>
        <v/>
      </c>
      <c r="AH23" s="1403" t="str">
        <f>IF(NOT(ISBLANK('1 macro-mapping'!AH25)),IF(NOT(ISBLANK('1 macro-mapping'!AH24)),('1 macro-mapping'!AH25/'1 macro-mapping'!AH24-1),""),"")</f>
        <v/>
      </c>
      <c r="AI23" s="1403" t="str">
        <f>IF(NOT(ISBLANK('1 macro-mapping'!AI25)),IF(NOT(ISBLANK('1 macro-mapping'!AI24)),('1 macro-mapping'!AI25/'1 macro-mapping'!AI24-1),""),"")</f>
        <v/>
      </c>
      <c r="AJ23" s="1403" t="str">
        <f>IF(NOT(ISBLANK('1 macro-mapping'!AJ25)),IF(NOT(ISBLANK('1 macro-mapping'!AJ24)),('1 macro-mapping'!AJ25/'1 macro-mapping'!AJ24-1),""),"")</f>
        <v/>
      </c>
      <c r="AK23" s="1403" t="str">
        <f>IF(NOT(ISBLANK('1 macro-mapping'!AK25)),IF(NOT(ISBLANK('1 macro-mapping'!AK24)),('1 macro-mapping'!AK25/'1 macro-mapping'!AK24-1),""),"")</f>
        <v/>
      </c>
      <c r="AL23" s="2015"/>
      <c r="AM23" s="2012" t="str">
        <f>IF(NOT(ISBLANK('1 macro-mapping'!AM25)),IF(NOT(ISBLANK('1 macro-mapping'!AM24)),('1 macro-mapping'!AM25/'1 macro-mapping'!AM24-1),""),"")</f>
        <v/>
      </c>
      <c r="AN23" s="1386" t="str">
        <f>IF(NOT(ISBLANK('1 macro-mapping'!AN25)),IF(NOT(ISBLANK('1 macro-mapping'!AN24)),('1 macro-mapping'!AN25/'1 macro-mapping'!AN24-1),""),"")</f>
        <v/>
      </c>
      <c r="AO23" s="1394" t="str">
        <f>IF(NOT(ISBLANK('1 macro-mapping'!AO25)),IF(NOT(ISBLANK('1 macro-mapping'!AO24)),('1 macro-mapping'!AO25/'1 macro-mapping'!AO24-1),""),"")</f>
        <v/>
      </c>
      <c r="AP23" s="1394" t="str">
        <f>IF(NOT(ISBLANK('1 macro-mapping'!AP25)),IF(NOT(ISBLANK('1 macro-mapping'!AP24)),('1 macro-mapping'!AP25/'1 macro-mapping'!AP24-1),""),"")</f>
        <v/>
      </c>
      <c r="AQ23" s="1394" t="str">
        <f>IF(NOT(ISBLANK('1 macro-mapping'!AQ25)),IF(NOT(ISBLANK('1 macro-mapping'!AQ24)),('1 macro-mapping'!AQ25/'1 macro-mapping'!AQ24-1),""),"")</f>
        <v/>
      </c>
      <c r="AR23" s="2013" t="str">
        <f>IF(NOT(ISBLANK('1 macro-mapping'!AR25)),IF(NOT(ISBLANK('1 macro-mapping'!AR24)),('1 macro-mapping'!AR25/'1 macro-mapping'!AR24-1),""),"")</f>
        <v/>
      </c>
      <c r="AS23" s="2013" t="str">
        <f>IF(NOT(ISBLANK('1 macro-mapping'!AS25)),IF(NOT(ISBLANK('1 macro-mapping'!AS24)),('1 macro-mapping'!AS25/'1 macro-mapping'!AS24-1),""),"")</f>
        <v/>
      </c>
      <c r="AT23" s="2015"/>
      <c r="AU23" s="1403" t="str">
        <f>IF(NOT(ISBLANK('1 macro-mapping'!AU25)),IF(NOT(ISBLANK('1 macro-mapping'!AU24)),('1 macro-mapping'!AU25/'1 macro-mapping'!AU24-1),""),"")</f>
        <v/>
      </c>
      <c r="AV23" s="2014" t="str">
        <f>IF(NOT(ISBLANK('1 macro-mapping'!AV25)),IF(NOT(ISBLANK('1 macro-mapping'!AV24)),('1 macro-mapping'!AV25/'1 macro-mapping'!AV24-1),""),"")</f>
        <v/>
      </c>
      <c r="AW23" s="1403" t="str">
        <f>IF(NOT(ISBLANK('1 macro-mapping'!AW25)),IF(NOT(ISBLANK('1 macro-mapping'!AW24)),('1 macro-mapping'!AW25/'1 macro-mapping'!AW24-1),""),"")</f>
        <v/>
      </c>
      <c r="AX23" s="2014" t="str">
        <f>IF(NOT(ISBLANK('1 macro-mapping'!AX25)),IF(NOT(ISBLANK('1 macro-mapping'!AX24)),('1 macro-mapping'!AX25/'1 macro-mapping'!AX24-1),""),"")</f>
        <v/>
      </c>
      <c r="AY23" s="1403" t="str">
        <f>IF(NOT(ISBLANK('1 macro-mapping'!AY25)),IF(NOT(ISBLANK('1 macro-mapping'!AY24)),('1 macro-mapping'!AY25/'1 macro-mapping'!AY24-1),""),"")</f>
        <v/>
      </c>
    </row>
    <row r="24" spans="1:51">
      <c r="A24" s="4"/>
      <c r="B24" s="8">
        <v>2012</v>
      </c>
      <c r="C24" s="1385" t="str">
        <f>IF(NOT('1 macro-mapping'!C25=0),IF(NOT('1 macro-mapping'!C26=0),'1 macro-mapping'!C26/'1 macro-mapping'!C25-1,""),"")</f>
        <v/>
      </c>
      <c r="D24" s="1402" t="str">
        <f>IF(NOT('1 macro-mapping'!D25=0),IF(NOT('1 macro-mapping'!D26=0),'1 macro-mapping'!D26/'1 macro-mapping'!D25-1,""),"")</f>
        <v/>
      </c>
      <c r="E24" s="1385" t="str">
        <f>IF(NOT('1 macro-mapping'!E25=0),IF(NOT('1 macro-mapping'!E26=0),'1 macro-mapping'!E26/'1 macro-mapping'!E25-1,""),"")</f>
        <v/>
      </c>
      <c r="F24" s="1402" t="str">
        <f>IF(NOT('1 macro-mapping'!F25=0),IF(NOT('1 macro-mapping'!F26=0),'1 macro-mapping'!F26/'1 macro-mapping'!F25-1,""),"")</f>
        <v/>
      </c>
      <c r="G24" s="1402" t="str">
        <f>IF(NOT('1 macro-mapping'!G25=0),IF(NOT('1 macro-mapping'!G26=0),'1 macro-mapping'!G26/'1 macro-mapping'!G25-1,""),"")</f>
        <v/>
      </c>
      <c r="H24" s="1402" t="str">
        <f>IF(NOT('1 macro-mapping'!H25=0),IF(NOT('1 macro-mapping'!H26=0),'1 macro-mapping'!H26/'1 macro-mapping'!H25-1,""),"")</f>
        <v/>
      </c>
      <c r="I24" s="1402" t="str">
        <f>IF(NOT('1 macro-mapping'!I25=0),IF(NOT('1 macro-mapping'!I26=0),'1 macro-mapping'!I26/'1 macro-mapping'!I25-1,""),"")</f>
        <v/>
      </c>
      <c r="J24" s="1402" t="str">
        <f>IF(NOT('1 macro-mapping'!J25=0),IF(NOT('1 macro-mapping'!J26=0),'1 macro-mapping'!J26/'1 macro-mapping'!J25-1,""),"")</f>
        <v/>
      </c>
      <c r="K24" s="1402" t="str">
        <f>IF(NOT('1 macro-mapping'!K25=0),IF(NOT('1 macro-mapping'!K26=0),'1 macro-mapping'!K26/'1 macro-mapping'!K25-1,""),"")</f>
        <v/>
      </c>
      <c r="L24" s="1402" t="str">
        <f>IF(NOT('1 macro-mapping'!L25=0),IF(NOT('1 macro-mapping'!L26=0),'1 macro-mapping'!L26/'1 macro-mapping'!L25-1,""),"")</f>
        <v/>
      </c>
      <c r="M24" s="1385" t="str">
        <f>IF(NOT('1 macro-mapping'!M25=0),IF(NOT('1 macro-mapping'!M26=0),'1 macro-mapping'!M26/'1 macro-mapping'!M25-1,""),"")</f>
        <v/>
      </c>
      <c r="N24" s="1403" t="str">
        <f>IF(NOT('1 macro-mapping'!N25=0),IF(NOT('1 macro-mapping'!N26=0),'1 macro-mapping'!N26/'1 macro-mapping'!N25-1,""),"")</f>
        <v/>
      </c>
      <c r="O24" s="1403" t="str">
        <f>IF(NOT('1 macro-mapping'!O25=0),IF(NOT('1 macro-mapping'!O26=0),'1 macro-mapping'!O26/'1 macro-mapping'!O25-1,""),"")</f>
        <v/>
      </c>
      <c r="P24" s="1403" t="str">
        <f>IF(NOT('1 macro-mapping'!P25=0),IF(NOT('1 macro-mapping'!P26=0),'1 macro-mapping'!P26/'1 macro-mapping'!P25-1,""),"")</f>
        <v/>
      </c>
      <c r="Q24" s="1403" t="str">
        <f>IF(NOT('1 macro-mapping'!Q25=0),IF(NOT('1 macro-mapping'!Q26=0),'1 macro-mapping'!Q26/'1 macro-mapping'!Q25-1,""),"")</f>
        <v/>
      </c>
      <c r="R24" s="1403" t="str">
        <f>IF(NOT('1 macro-mapping'!R25=0),IF(NOT('1 macro-mapping'!R26=0),'1 macro-mapping'!R26/'1 macro-mapping'!R25-1,""),"")</f>
        <v/>
      </c>
      <c r="S24" s="1403" t="str">
        <f>IF(NOT('1 macro-mapping'!S25=0),IF(NOT('1 macro-mapping'!S26=0),'1 macro-mapping'!S26/'1 macro-mapping'!S25-1,""),"")</f>
        <v/>
      </c>
      <c r="T24" s="1403" t="str">
        <f>IF(NOT('1 macro-mapping'!T25=0),IF(NOT('1 macro-mapping'!T26=0),'1 macro-mapping'!T26/'1 macro-mapping'!T25-1,""),"")</f>
        <v/>
      </c>
      <c r="U24" s="1403" t="str">
        <f>IF(NOT('1 macro-mapping'!U25=0),IF(NOT('1 macro-mapping'!U26=0),'1 macro-mapping'!U26/'1 macro-mapping'!U25-1,""),"")</f>
        <v/>
      </c>
      <c r="V24" s="1403" t="str">
        <f>IF(NOT('1 macro-mapping'!V25=0),IF(NOT('1 macro-mapping'!V26=0),'1 macro-mapping'!V26/'1 macro-mapping'!V25-1,""),"")</f>
        <v/>
      </c>
      <c r="W24" s="1403" t="str">
        <f>IF(NOT('1 macro-mapping'!W25=0),IF(NOT('1 macro-mapping'!W26=0),'1 macro-mapping'!W26/'1 macro-mapping'!W25-1,""),"")</f>
        <v/>
      </c>
      <c r="X24" s="1403" t="str">
        <f>IF(NOT('1 macro-mapping'!X25=0),IF(NOT('1 macro-mapping'!X26=0),'1 macro-mapping'!X26/'1 macro-mapping'!X25-1,""),"")</f>
        <v/>
      </c>
      <c r="Y24" s="1403" t="str">
        <f>IF(NOT('1 macro-mapping'!Y25=0),IF(NOT('1 macro-mapping'!Y26=0),'1 macro-mapping'!Y26/'1 macro-mapping'!Y25-1,""),"")</f>
        <v/>
      </c>
      <c r="Z24" s="1403" t="str">
        <f>IF(NOT('1 macro-mapping'!Z25=0),IF(NOT('1 macro-mapping'!Z26=0),'1 macro-mapping'!Z26/'1 macro-mapping'!Z25-1,""),"")</f>
        <v/>
      </c>
      <c r="AA24" s="1403" t="str">
        <f>IF(NOT('1 macro-mapping'!AA25=0),IF(NOT('1 macro-mapping'!AA26=0),'1 macro-mapping'!AA26/'1 macro-mapping'!AA25-1,""),"")</f>
        <v/>
      </c>
      <c r="AB24" s="1403" t="str">
        <f>IF(NOT('1 macro-mapping'!AB25=0),IF(NOT('1 macro-mapping'!AB26=0),'1 macro-mapping'!AB26/'1 macro-mapping'!AB25-1,""),"")</f>
        <v/>
      </c>
      <c r="AC24" s="1403" t="str">
        <f>IF(NOT('1 macro-mapping'!AC25=0),IF(NOT('1 macro-mapping'!AC26=0),'1 macro-mapping'!AC26/'1 macro-mapping'!AC25-1,""),"")</f>
        <v/>
      </c>
      <c r="AD24" s="1403" t="str">
        <f>IF(NOT('1 macro-mapping'!AD25=0),IF(NOT('1 macro-mapping'!AD26=0),'1 macro-mapping'!AD26/'1 macro-mapping'!AD25-1,""),"")</f>
        <v/>
      </c>
      <c r="AE24" s="1403" t="str">
        <f>IF(NOT('1 macro-mapping'!AE25=0),IF(NOT('1 macro-mapping'!AE26=0),'1 macro-mapping'!AE26/'1 macro-mapping'!AE25-1,""),"")</f>
        <v/>
      </c>
      <c r="AF24" s="1403" t="str">
        <f>IF(NOT('1 macro-mapping'!AF25=0),IF(NOT('1 macro-mapping'!AF26=0),'1 macro-mapping'!AF26/'1 macro-mapping'!AF25-1,""),"")</f>
        <v/>
      </c>
      <c r="AG24" s="1403" t="str">
        <f>IF(NOT('1 macro-mapping'!AG25=0),IF(NOT('1 macro-mapping'!AG26=0),'1 macro-mapping'!AG26/'1 macro-mapping'!AG25-1,""),"")</f>
        <v/>
      </c>
      <c r="AH24" s="1403" t="str">
        <f>IF(NOT(ISBLANK('1 macro-mapping'!AH26)),IF(NOT(ISBLANK('1 macro-mapping'!AH25)),('1 macro-mapping'!AH26/'1 macro-mapping'!AH25-1),""),"")</f>
        <v/>
      </c>
      <c r="AI24" s="1403" t="str">
        <f>IF(NOT(ISBLANK('1 macro-mapping'!AI26)),IF(NOT(ISBLANK('1 macro-mapping'!AI25)),('1 macro-mapping'!AI26/'1 macro-mapping'!AI25-1),""),"")</f>
        <v/>
      </c>
      <c r="AJ24" s="1403" t="str">
        <f>IF(NOT(ISBLANK('1 macro-mapping'!AJ26)),IF(NOT(ISBLANK('1 macro-mapping'!AJ25)),('1 macro-mapping'!AJ26/'1 macro-mapping'!AJ25-1),""),"")</f>
        <v/>
      </c>
      <c r="AK24" s="1403" t="str">
        <f>IF(NOT(ISBLANK('1 macro-mapping'!AK26)),IF(NOT(ISBLANK('1 macro-mapping'!AK25)),('1 macro-mapping'!AK26/'1 macro-mapping'!AK25-1),""),"")</f>
        <v/>
      </c>
      <c r="AL24" s="2015"/>
      <c r="AM24" s="2012" t="str">
        <f>IF(NOT(ISBLANK('1 macro-mapping'!AM26)),IF(NOT(ISBLANK('1 macro-mapping'!AM25)),('1 macro-mapping'!AM26/'1 macro-mapping'!AM25-1),""),"")</f>
        <v/>
      </c>
      <c r="AN24" s="1386" t="str">
        <f>IF(NOT(ISBLANK('1 macro-mapping'!AN26)),IF(NOT(ISBLANK('1 macro-mapping'!AN25)),('1 macro-mapping'!AN26/'1 macro-mapping'!AN25-1),""),"")</f>
        <v/>
      </c>
      <c r="AO24" s="1394" t="str">
        <f>IF(NOT(ISBLANK('1 macro-mapping'!AO26)),IF(NOT(ISBLANK('1 macro-mapping'!AO25)),('1 macro-mapping'!AO26/'1 macro-mapping'!AO25-1),""),"")</f>
        <v/>
      </c>
      <c r="AP24" s="1394" t="str">
        <f>IF(NOT(ISBLANK('1 macro-mapping'!AP26)),IF(NOT(ISBLANK('1 macro-mapping'!AP25)),('1 macro-mapping'!AP26/'1 macro-mapping'!AP25-1),""),"")</f>
        <v/>
      </c>
      <c r="AQ24" s="1394" t="str">
        <f>IF(NOT(ISBLANK('1 macro-mapping'!AQ26)),IF(NOT(ISBLANK('1 macro-mapping'!AQ25)),('1 macro-mapping'!AQ26/'1 macro-mapping'!AQ25-1),""),"")</f>
        <v/>
      </c>
      <c r="AR24" s="2013" t="str">
        <f>IF(NOT(ISBLANK('1 macro-mapping'!AR26)),IF(NOT(ISBLANK('1 macro-mapping'!AR25)),('1 macro-mapping'!AR26/'1 macro-mapping'!AR25-1),""),"")</f>
        <v/>
      </c>
      <c r="AS24" s="2013" t="str">
        <f>IF(NOT(ISBLANK('1 macro-mapping'!AS26)),IF(NOT(ISBLANK('1 macro-mapping'!AS25)),('1 macro-mapping'!AS26/'1 macro-mapping'!AS25-1),""),"")</f>
        <v/>
      </c>
      <c r="AT24" s="2015"/>
      <c r="AU24" s="1403" t="str">
        <f>IF(NOT(ISBLANK('1 macro-mapping'!AU26)),IF(NOT(ISBLANK('1 macro-mapping'!AU25)),('1 macro-mapping'!AU26/'1 macro-mapping'!AU25-1),""),"")</f>
        <v/>
      </c>
      <c r="AV24" s="2014" t="str">
        <f>IF(NOT(ISBLANK('1 macro-mapping'!AV26)),IF(NOT(ISBLANK('1 macro-mapping'!AV25)),('1 macro-mapping'!AV26/'1 macro-mapping'!AV25-1),""),"")</f>
        <v/>
      </c>
      <c r="AW24" s="1403" t="str">
        <f>IF(NOT(ISBLANK('1 macro-mapping'!AW26)),IF(NOT(ISBLANK('1 macro-mapping'!AW25)),('1 macro-mapping'!AW26/'1 macro-mapping'!AW25-1),""),"")</f>
        <v/>
      </c>
      <c r="AX24" s="2014" t="str">
        <f>IF(NOT(ISBLANK('1 macro-mapping'!AX26)),IF(NOT(ISBLANK('1 macro-mapping'!AX25)),('1 macro-mapping'!AX26/'1 macro-mapping'!AX25-1),""),"")</f>
        <v/>
      </c>
      <c r="AY24" s="1403" t="str">
        <f>IF(NOT(ISBLANK('1 macro-mapping'!AY26)),IF(NOT(ISBLANK('1 macro-mapping'!AY25)),('1 macro-mapping'!AY26/'1 macro-mapping'!AY25-1),""),"")</f>
        <v/>
      </c>
    </row>
    <row r="25" spans="1:51">
      <c r="A25" s="4"/>
      <c r="B25" s="8">
        <v>2013</v>
      </c>
      <c r="C25" s="1385" t="str">
        <f>IF(NOT('1 macro-mapping'!C26=0),IF(NOT('1 macro-mapping'!C27=0),'1 macro-mapping'!C27/'1 macro-mapping'!C26-1,""),"")</f>
        <v/>
      </c>
      <c r="D25" s="1403" t="str">
        <f>IF(NOT('1 macro-mapping'!D26=0),IF(NOT('1 macro-mapping'!D27=0),'1 macro-mapping'!D27/'1 macro-mapping'!D26-1,""),"")</f>
        <v/>
      </c>
      <c r="E25" s="1385" t="str">
        <f>IF(NOT('1 macro-mapping'!E26=0),IF(NOT('1 macro-mapping'!E27=0),'1 macro-mapping'!E27/'1 macro-mapping'!E26-1,""),"")</f>
        <v/>
      </c>
      <c r="F25" s="1403" t="str">
        <f>IF(NOT('1 macro-mapping'!F26=0),IF(NOT('1 macro-mapping'!F27=0),'1 macro-mapping'!F27/'1 macro-mapping'!F26-1,""),"")</f>
        <v/>
      </c>
      <c r="G25" s="1403" t="str">
        <f>IF(NOT('1 macro-mapping'!G26=0),IF(NOT('1 macro-mapping'!G27=0),'1 macro-mapping'!G27/'1 macro-mapping'!G26-1,""),"")</f>
        <v/>
      </c>
      <c r="H25" s="1403" t="str">
        <f>IF(NOT('1 macro-mapping'!H26=0),IF(NOT('1 macro-mapping'!H27=0),'1 macro-mapping'!H27/'1 macro-mapping'!H26-1,""),"")</f>
        <v/>
      </c>
      <c r="I25" s="1403" t="str">
        <f>IF(NOT('1 macro-mapping'!I26=0),IF(NOT('1 macro-mapping'!I27=0),'1 macro-mapping'!I27/'1 macro-mapping'!I26-1,""),"")</f>
        <v/>
      </c>
      <c r="J25" s="1403" t="str">
        <f>IF(NOT('1 macro-mapping'!J26=0),IF(NOT('1 macro-mapping'!J27=0),'1 macro-mapping'!J27/'1 macro-mapping'!J26-1,""),"")</f>
        <v/>
      </c>
      <c r="K25" s="1403" t="str">
        <f>IF(NOT('1 macro-mapping'!K26=0),IF(NOT('1 macro-mapping'!K27=0),'1 macro-mapping'!K27/'1 macro-mapping'!K26-1,""),"")</f>
        <v/>
      </c>
      <c r="L25" s="1403" t="str">
        <f>IF(NOT('1 macro-mapping'!L26=0),IF(NOT('1 macro-mapping'!L27=0),'1 macro-mapping'!L27/'1 macro-mapping'!L26-1,""),"")</f>
        <v/>
      </c>
      <c r="M25" s="1385" t="str">
        <f>IF(NOT('1 macro-mapping'!M26=0),IF(NOT('1 macro-mapping'!M27=0),'1 macro-mapping'!M27/'1 macro-mapping'!M26-1,""),"")</f>
        <v/>
      </c>
      <c r="N25" s="1403" t="str">
        <f>IF(NOT('1 macro-mapping'!N26=0),IF(NOT('1 macro-mapping'!N27=0),'1 macro-mapping'!N27/'1 macro-mapping'!N26-1,""),"")</f>
        <v/>
      </c>
      <c r="O25" s="1403" t="str">
        <f>IF(NOT('1 macro-mapping'!O26=0),IF(NOT('1 macro-mapping'!O27=0),'1 macro-mapping'!O27/'1 macro-mapping'!O26-1,""),"")</f>
        <v/>
      </c>
      <c r="P25" s="1403" t="str">
        <f>IF(NOT('1 macro-mapping'!P26=0),IF(NOT('1 macro-mapping'!P27=0),'1 macro-mapping'!P27/'1 macro-mapping'!P26-1,""),"")</f>
        <v/>
      </c>
      <c r="Q25" s="1403" t="str">
        <f>IF(NOT('1 macro-mapping'!Q26=0),IF(NOT('1 macro-mapping'!Q27=0),'1 macro-mapping'!Q27/'1 macro-mapping'!Q26-1,""),"")</f>
        <v/>
      </c>
      <c r="R25" s="1403" t="str">
        <f>IF(NOT('1 macro-mapping'!R26=0),IF(NOT('1 macro-mapping'!R27=0),'1 macro-mapping'!R27/'1 macro-mapping'!R26-1,""),"")</f>
        <v/>
      </c>
      <c r="S25" s="1403" t="str">
        <f>IF(NOT('1 macro-mapping'!S26=0),IF(NOT('1 macro-mapping'!S27=0),'1 macro-mapping'!S27/'1 macro-mapping'!S26-1,""),"")</f>
        <v/>
      </c>
      <c r="T25" s="1403" t="str">
        <f>IF(NOT('1 macro-mapping'!T26=0),IF(NOT('1 macro-mapping'!T27=0),'1 macro-mapping'!T27/'1 macro-mapping'!T26-1,""),"")</f>
        <v/>
      </c>
      <c r="U25" s="1403" t="str">
        <f>IF(NOT('1 macro-mapping'!U26=0),IF(NOT('1 macro-mapping'!U27=0),'1 macro-mapping'!U27/'1 macro-mapping'!U26-1,""),"")</f>
        <v/>
      </c>
      <c r="V25" s="1403" t="str">
        <f>IF(NOT('1 macro-mapping'!V26=0),IF(NOT('1 macro-mapping'!V27=0),'1 macro-mapping'!V27/'1 macro-mapping'!V26-1,""),"")</f>
        <v/>
      </c>
      <c r="W25" s="1403" t="str">
        <f>IF(NOT('1 macro-mapping'!W26=0),IF(NOT('1 macro-mapping'!W27=0),'1 macro-mapping'!W27/'1 macro-mapping'!W26-1,""),"")</f>
        <v/>
      </c>
      <c r="X25" s="1403" t="str">
        <f>IF(NOT('1 macro-mapping'!X26=0),IF(NOT('1 macro-mapping'!X27=0),'1 macro-mapping'!X27/'1 macro-mapping'!X26-1,""),"")</f>
        <v/>
      </c>
      <c r="Y25" s="1403" t="str">
        <f>IF(NOT('1 macro-mapping'!Y26=0),IF(NOT('1 macro-mapping'!Y27=0),'1 macro-mapping'!Y27/'1 macro-mapping'!Y26-1,""),"")</f>
        <v/>
      </c>
      <c r="Z25" s="1403" t="str">
        <f>IF(NOT('1 macro-mapping'!Z26=0),IF(NOT('1 macro-mapping'!Z27=0),'1 macro-mapping'!Z27/'1 macro-mapping'!Z26-1,""),"")</f>
        <v/>
      </c>
      <c r="AA25" s="1403" t="str">
        <f>IF(NOT('1 macro-mapping'!AA26=0),IF(NOT('1 macro-mapping'!AA27=0),'1 macro-mapping'!AA27/'1 macro-mapping'!AA26-1,""),"")</f>
        <v/>
      </c>
      <c r="AB25" s="1403" t="str">
        <f>IF(NOT('1 macro-mapping'!AB26=0),IF(NOT('1 macro-mapping'!AB27=0),'1 macro-mapping'!AB27/'1 macro-mapping'!AB26-1,""),"")</f>
        <v/>
      </c>
      <c r="AC25" s="1403" t="str">
        <f>IF(NOT('1 macro-mapping'!AC26=0),IF(NOT('1 macro-mapping'!AC27=0),'1 macro-mapping'!AC27/'1 macro-mapping'!AC26-1,""),"")</f>
        <v/>
      </c>
      <c r="AD25" s="1403" t="str">
        <f>IF(NOT('1 macro-mapping'!AD26=0),IF(NOT('1 macro-mapping'!AD27=0),'1 macro-mapping'!AD27/'1 macro-mapping'!AD26-1,""),"")</f>
        <v/>
      </c>
      <c r="AE25" s="1403" t="str">
        <f>IF(NOT('1 macro-mapping'!AE26=0),IF(NOT('1 macro-mapping'!AE27=0),'1 macro-mapping'!AE27/'1 macro-mapping'!AE26-1,""),"")</f>
        <v/>
      </c>
      <c r="AF25" s="1403" t="str">
        <f>IF(NOT('1 macro-mapping'!AF26=0),IF(NOT('1 macro-mapping'!AF27=0),'1 macro-mapping'!AF27/'1 macro-mapping'!AF26-1,""),"")</f>
        <v/>
      </c>
      <c r="AG25" s="1403" t="str">
        <f>IF(NOT('1 macro-mapping'!AG26=0),IF(NOT('1 macro-mapping'!AG27=0),'1 macro-mapping'!AG27/'1 macro-mapping'!AG26-1,""),"")</f>
        <v/>
      </c>
      <c r="AH25" s="1403" t="str">
        <f>IF(NOT(ISBLANK('1 macro-mapping'!AH27)),IF(NOT(ISBLANK('1 macro-mapping'!AH26)),('1 macro-mapping'!AH27/'1 macro-mapping'!AH26-1),""),"")</f>
        <v/>
      </c>
      <c r="AI25" s="1403" t="str">
        <f>IF(NOT(ISBLANK('1 macro-mapping'!AI27)),IF(NOT(ISBLANK('1 macro-mapping'!AI26)),('1 macro-mapping'!AI27/'1 macro-mapping'!AI26-1),""),"")</f>
        <v/>
      </c>
      <c r="AJ25" s="1403" t="str">
        <f>IF(NOT(ISBLANK('1 macro-mapping'!AJ27)),IF(NOT(ISBLANK('1 macro-mapping'!AJ26)),('1 macro-mapping'!AJ27/'1 macro-mapping'!AJ26-1),""),"")</f>
        <v/>
      </c>
      <c r="AK25" s="1403" t="str">
        <f>IF(NOT(ISBLANK('1 macro-mapping'!AK27)),IF(NOT(ISBLANK('1 macro-mapping'!AK26)),('1 macro-mapping'!AK27/'1 macro-mapping'!AK26-1),""),"")</f>
        <v/>
      </c>
      <c r="AL25" s="2015"/>
      <c r="AM25" s="2012" t="str">
        <f>IF(NOT(ISBLANK('1 macro-mapping'!AM27)),IF(NOT(ISBLANK('1 macro-mapping'!AM26)),('1 macro-mapping'!AM27/'1 macro-mapping'!AM26-1),""),"")</f>
        <v/>
      </c>
      <c r="AN25" s="1386" t="str">
        <f>IF(NOT(ISBLANK('1 macro-mapping'!AN27)),IF(NOT(ISBLANK('1 macro-mapping'!AN26)),('1 macro-mapping'!AN27/'1 macro-mapping'!AN26-1),""),"")</f>
        <v/>
      </c>
      <c r="AO25" s="1394" t="str">
        <f>IF(NOT(ISBLANK('1 macro-mapping'!AO27)),IF(NOT(ISBLANK('1 macro-mapping'!AO26)),('1 macro-mapping'!AO27/'1 macro-mapping'!AO26-1),""),"")</f>
        <v/>
      </c>
      <c r="AP25" s="1394" t="str">
        <f>IF(NOT(ISBLANK('1 macro-mapping'!AP27)),IF(NOT(ISBLANK('1 macro-mapping'!AP26)),('1 macro-mapping'!AP27/'1 macro-mapping'!AP26-1),""),"")</f>
        <v/>
      </c>
      <c r="AQ25" s="1394" t="str">
        <f>IF(NOT(ISBLANK('1 macro-mapping'!AQ27)),IF(NOT(ISBLANK('1 macro-mapping'!AQ26)),('1 macro-mapping'!AQ27/'1 macro-mapping'!AQ26-1),""),"")</f>
        <v/>
      </c>
      <c r="AR25" s="2013" t="str">
        <f>IF(NOT(ISBLANK('1 macro-mapping'!AR27)),IF(NOT(ISBLANK('1 macro-mapping'!AR26)),('1 macro-mapping'!AR27/'1 macro-mapping'!AR26-1),""),"")</f>
        <v/>
      </c>
      <c r="AS25" s="2013" t="str">
        <f>IF(NOT(ISBLANK('1 macro-mapping'!AS27)),IF(NOT(ISBLANK('1 macro-mapping'!AS26)),('1 macro-mapping'!AS27/'1 macro-mapping'!AS26-1),""),"")</f>
        <v/>
      </c>
      <c r="AT25" s="2015"/>
      <c r="AU25" s="1403" t="str">
        <f>IF(NOT(ISBLANK('1 macro-mapping'!AU27)),IF(NOT(ISBLANK('1 macro-mapping'!AU26)),('1 macro-mapping'!AU27/'1 macro-mapping'!AU26-1),""),"")</f>
        <v/>
      </c>
      <c r="AV25" s="2014" t="str">
        <f>IF(NOT(ISBLANK('1 macro-mapping'!AV27)),IF(NOT(ISBLANK('1 macro-mapping'!AV26)),('1 macro-mapping'!AV27/'1 macro-mapping'!AV26-1),""),"")</f>
        <v/>
      </c>
      <c r="AW25" s="1403" t="str">
        <f>IF(NOT(ISBLANK('1 macro-mapping'!AW27)),IF(NOT(ISBLANK('1 macro-mapping'!AW26)),('1 macro-mapping'!AW27/'1 macro-mapping'!AW26-1),""),"")</f>
        <v/>
      </c>
      <c r="AX25" s="2014" t="str">
        <f>IF(NOT(ISBLANK('1 macro-mapping'!AX27)),IF(NOT(ISBLANK('1 macro-mapping'!AX26)),('1 macro-mapping'!AX27/'1 macro-mapping'!AX26-1),""),"")</f>
        <v/>
      </c>
      <c r="AY25" s="1403" t="str">
        <f>IF(NOT(ISBLANK('1 macro-mapping'!AY27)),IF(NOT(ISBLANK('1 macro-mapping'!AY26)),('1 macro-mapping'!AY27/'1 macro-mapping'!AY26-1),""),"")</f>
        <v/>
      </c>
    </row>
    <row r="26" spans="1:51">
      <c r="A26" s="4"/>
      <c r="B26" s="26">
        <v>2014</v>
      </c>
      <c r="C26" s="1385" t="str">
        <f>IF(NOT('1 macro-mapping'!C27=0),IF(NOT('1 macro-mapping'!C28=0),'1 macro-mapping'!C28/'1 macro-mapping'!C27-1,""),"")</f>
        <v/>
      </c>
      <c r="D26" s="1403" t="str">
        <f>IF(NOT('1 macro-mapping'!D27=0),IF(NOT('1 macro-mapping'!D28=0),'1 macro-mapping'!D28/'1 macro-mapping'!D27-1,""),"")</f>
        <v/>
      </c>
      <c r="E26" s="1385" t="str">
        <f>IF(NOT('1 macro-mapping'!E27=0),IF(NOT('1 macro-mapping'!E28=0),'1 macro-mapping'!E28/'1 macro-mapping'!E27-1,""),"")</f>
        <v/>
      </c>
      <c r="F26" s="1403" t="str">
        <f>IF(NOT('1 macro-mapping'!F27=0),IF(NOT('1 macro-mapping'!F28=0),'1 macro-mapping'!F28/'1 macro-mapping'!F27-1,""),"")</f>
        <v/>
      </c>
      <c r="G26" s="1403" t="str">
        <f>IF(NOT('1 macro-mapping'!G27=0),IF(NOT('1 macro-mapping'!G28=0),'1 macro-mapping'!G28/'1 macro-mapping'!G27-1,""),"")</f>
        <v/>
      </c>
      <c r="H26" s="1403" t="str">
        <f>IF(NOT('1 macro-mapping'!H27=0),IF(NOT('1 macro-mapping'!H28=0),'1 macro-mapping'!H28/'1 macro-mapping'!H27-1,""),"")</f>
        <v/>
      </c>
      <c r="I26" s="1403" t="str">
        <f>IF(NOT('1 macro-mapping'!I27=0),IF(NOT('1 macro-mapping'!I28=0),'1 macro-mapping'!I28/'1 macro-mapping'!I27-1,""),"")</f>
        <v/>
      </c>
      <c r="J26" s="1403" t="str">
        <f>IF(NOT('1 macro-mapping'!J27=0),IF(NOT('1 macro-mapping'!J28=0),'1 macro-mapping'!J28/'1 macro-mapping'!J27-1,""),"")</f>
        <v/>
      </c>
      <c r="K26" s="1403" t="str">
        <f>IF(NOT('1 macro-mapping'!K27=0),IF(NOT('1 macro-mapping'!K28=0),'1 macro-mapping'!K28/'1 macro-mapping'!K27-1,""),"")</f>
        <v/>
      </c>
      <c r="L26" s="1403" t="str">
        <f>IF(NOT('1 macro-mapping'!L27=0),IF(NOT('1 macro-mapping'!L28=0),'1 macro-mapping'!L28/'1 macro-mapping'!L27-1,""),"")</f>
        <v/>
      </c>
      <c r="M26" s="1385" t="str">
        <f>IF(NOT('1 macro-mapping'!M27=0),IF(NOT('1 macro-mapping'!M28=0),'1 macro-mapping'!M28/'1 macro-mapping'!M27-1,""),"")</f>
        <v/>
      </c>
      <c r="N26" s="1403" t="str">
        <f>IF(NOT('1 macro-mapping'!N27=0),IF(NOT('1 macro-mapping'!N28=0),'1 macro-mapping'!N28/'1 macro-mapping'!N27-1,""),"")</f>
        <v/>
      </c>
      <c r="O26" s="1403" t="str">
        <f>IF(NOT('1 macro-mapping'!O27=0),IF(NOT('1 macro-mapping'!O28=0),'1 macro-mapping'!O28/'1 macro-mapping'!O27-1,""),"")</f>
        <v/>
      </c>
      <c r="P26" s="1403" t="str">
        <f>IF(NOT('1 macro-mapping'!P27=0),IF(NOT('1 macro-mapping'!P28=0),'1 macro-mapping'!P28/'1 macro-mapping'!P27-1,""),"")</f>
        <v/>
      </c>
      <c r="Q26" s="1403" t="str">
        <f>IF(NOT('1 macro-mapping'!Q27=0),IF(NOT('1 macro-mapping'!Q28=0),'1 macro-mapping'!Q28/'1 macro-mapping'!Q27-1,""),"")</f>
        <v/>
      </c>
      <c r="R26" s="1403" t="str">
        <f>IF(NOT('1 macro-mapping'!R27=0),IF(NOT('1 macro-mapping'!R28=0),'1 macro-mapping'!R28/'1 macro-mapping'!R27-1,""),"")</f>
        <v/>
      </c>
      <c r="S26" s="1403" t="str">
        <f>IF(NOT('1 macro-mapping'!S27=0),IF(NOT('1 macro-mapping'!S28=0),'1 macro-mapping'!S28/'1 macro-mapping'!S27-1,""),"")</f>
        <v/>
      </c>
      <c r="T26" s="1403" t="str">
        <f>IF(NOT('1 macro-mapping'!T27=0),IF(NOT('1 macro-mapping'!T28=0),'1 macro-mapping'!T28/'1 macro-mapping'!T27-1,""),"")</f>
        <v/>
      </c>
      <c r="U26" s="1403" t="str">
        <f>IF(NOT('1 macro-mapping'!U27=0),IF(NOT('1 macro-mapping'!U28=0),'1 macro-mapping'!U28/'1 macro-mapping'!U27-1,""),"")</f>
        <v/>
      </c>
      <c r="V26" s="1403" t="str">
        <f>IF(NOT('1 macro-mapping'!V27=0),IF(NOT('1 macro-mapping'!V28=0),'1 macro-mapping'!V28/'1 macro-mapping'!V27-1,""),"")</f>
        <v/>
      </c>
      <c r="W26" s="1403" t="str">
        <f>IF(NOT('1 macro-mapping'!W27=0),IF(NOT('1 macro-mapping'!W28=0),'1 macro-mapping'!W28/'1 macro-mapping'!W27-1,""),"")</f>
        <v/>
      </c>
      <c r="X26" s="1403" t="str">
        <f>IF(NOT('1 macro-mapping'!X27=0),IF(NOT('1 macro-mapping'!X28=0),'1 macro-mapping'!X28/'1 macro-mapping'!X27-1,""),"")</f>
        <v/>
      </c>
      <c r="Y26" s="1403" t="str">
        <f>IF(NOT('1 macro-mapping'!Y27=0),IF(NOT('1 macro-mapping'!Y28=0),'1 macro-mapping'!Y28/'1 macro-mapping'!Y27-1,""),"")</f>
        <v/>
      </c>
      <c r="Z26" s="1403" t="str">
        <f>IF(NOT('1 macro-mapping'!Z27=0),IF(NOT('1 macro-mapping'!Z28=0),'1 macro-mapping'!Z28/'1 macro-mapping'!Z27-1,""),"")</f>
        <v/>
      </c>
      <c r="AA26" s="1403" t="str">
        <f>IF(NOT('1 macro-mapping'!AA27=0),IF(NOT('1 macro-mapping'!AA28=0),'1 macro-mapping'!AA28/'1 macro-mapping'!AA27-1,""),"")</f>
        <v/>
      </c>
      <c r="AB26" s="1403" t="str">
        <f>IF(NOT('1 macro-mapping'!AB27=0),IF(NOT('1 macro-mapping'!AB28=0),'1 macro-mapping'!AB28/'1 macro-mapping'!AB27-1,""),"")</f>
        <v/>
      </c>
      <c r="AC26" s="1403" t="str">
        <f>IF(NOT('1 macro-mapping'!AC27=0),IF(NOT('1 macro-mapping'!AC28=0),'1 macro-mapping'!AC28/'1 macro-mapping'!AC27-1,""),"")</f>
        <v/>
      </c>
      <c r="AD26" s="1403" t="str">
        <f>IF(NOT('1 macro-mapping'!AD27=0),IF(NOT('1 macro-mapping'!AD28=0),'1 macro-mapping'!AD28/'1 macro-mapping'!AD27-1,""),"")</f>
        <v/>
      </c>
      <c r="AE26" s="1403" t="str">
        <f>IF(NOT('1 macro-mapping'!AE27=0),IF(NOT('1 macro-mapping'!AE28=0),'1 macro-mapping'!AE28/'1 macro-mapping'!AE27-1,""),"")</f>
        <v/>
      </c>
      <c r="AF26" s="1403" t="str">
        <f>IF(NOT('1 macro-mapping'!AF27=0),IF(NOT('1 macro-mapping'!AF28=0),'1 macro-mapping'!AF28/'1 macro-mapping'!AF27-1,""),"")</f>
        <v/>
      </c>
      <c r="AG26" s="1403" t="str">
        <f>IF(NOT('1 macro-mapping'!AG27=0),IF(NOT('1 macro-mapping'!AG28=0),'1 macro-mapping'!AG28/'1 macro-mapping'!AG27-1,""),"")</f>
        <v/>
      </c>
      <c r="AH26" s="1403" t="str">
        <f>IF(NOT(ISBLANK('1 macro-mapping'!AH28)),IF(NOT(ISBLANK('1 macro-mapping'!AH27)),('1 macro-mapping'!AH28/'1 macro-mapping'!AH27-1),""),"")</f>
        <v/>
      </c>
      <c r="AI26" s="1403" t="str">
        <f>IF(NOT(ISBLANK('1 macro-mapping'!AI28)),IF(NOT(ISBLANK('1 macro-mapping'!AI27)),('1 macro-mapping'!AI28/'1 macro-mapping'!AI27-1),""),"")</f>
        <v/>
      </c>
      <c r="AJ26" s="1403" t="str">
        <f>IF(NOT(ISBLANK('1 macro-mapping'!AJ28)),IF(NOT(ISBLANK('1 macro-mapping'!AJ27)),('1 macro-mapping'!AJ28/'1 macro-mapping'!AJ27-1),""),"")</f>
        <v/>
      </c>
      <c r="AK26" s="1403" t="str">
        <f>IF(NOT(ISBLANK('1 macro-mapping'!AK28)),IF(NOT(ISBLANK('1 macro-mapping'!AK27)),('1 macro-mapping'!AK28/'1 macro-mapping'!AK27-1),""),"")</f>
        <v/>
      </c>
      <c r="AL26" s="2015"/>
      <c r="AM26" s="2016" t="str">
        <f>IF(NOT(ISBLANK('1 macro-mapping'!AM28)),IF(NOT(ISBLANK('1 macro-mapping'!AM27)),('1 macro-mapping'!AM28/'1 macro-mapping'!AM27-1),""),"")</f>
        <v/>
      </c>
      <c r="AN26" s="1386" t="str">
        <f>IF(NOT(ISBLANK('1 macro-mapping'!AN28)),IF(NOT(ISBLANK('1 macro-mapping'!AN27)),('1 macro-mapping'!AN28/'1 macro-mapping'!AN27-1),""),"")</f>
        <v/>
      </c>
      <c r="AO26" s="1394" t="str">
        <f>IF(NOT(ISBLANK('1 macro-mapping'!AO28)),IF(NOT(ISBLANK('1 macro-mapping'!AO27)),('1 macro-mapping'!AO28/'1 macro-mapping'!AO27-1),""),"")</f>
        <v/>
      </c>
      <c r="AP26" s="1394" t="str">
        <f>IF(NOT(ISBLANK('1 macro-mapping'!AP28)),IF(NOT(ISBLANK('1 macro-mapping'!AP27)),('1 macro-mapping'!AP28/'1 macro-mapping'!AP27-1),""),"")</f>
        <v/>
      </c>
      <c r="AQ26" s="1394" t="str">
        <f>IF(NOT(ISBLANK('1 macro-mapping'!AQ28)),IF(NOT(ISBLANK('1 macro-mapping'!AQ27)),('1 macro-mapping'!AQ28/'1 macro-mapping'!AQ27-1),""),"")</f>
        <v/>
      </c>
      <c r="AR26" s="2013" t="str">
        <f>IF(NOT(ISBLANK('1 macro-mapping'!AR28)),IF(NOT(ISBLANK('1 macro-mapping'!AR27)),('1 macro-mapping'!AR28/'1 macro-mapping'!AR27-1),""),"")</f>
        <v/>
      </c>
      <c r="AS26" s="2013" t="str">
        <f>IF(NOT(ISBLANK('1 macro-mapping'!AS28)),IF(NOT(ISBLANK('1 macro-mapping'!AS27)),('1 macro-mapping'!AS28/'1 macro-mapping'!AS27-1),""),"")</f>
        <v/>
      </c>
      <c r="AT26" s="2015"/>
      <c r="AU26" s="2017" t="str">
        <f>IF(NOT(ISBLANK('1 macro-mapping'!AU28)),IF(NOT(ISBLANK('1 macro-mapping'!AU27)),('1 macro-mapping'!AU28/'1 macro-mapping'!AU27-1),""),"")</f>
        <v/>
      </c>
      <c r="AV26" s="2018" t="str">
        <f>IF(NOT(ISBLANK('1 macro-mapping'!AV28)),IF(NOT(ISBLANK('1 macro-mapping'!AV27)),('1 macro-mapping'!AV28/'1 macro-mapping'!AV27-1),""),"")</f>
        <v/>
      </c>
      <c r="AW26" s="2017" t="str">
        <f>IF(NOT(ISBLANK('1 macro-mapping'!AW28)),IF(NOT(ISBLANK('1 macro-mapping'!AW27)),('1 macro-mapping'!AW28/'1 macro-mapping'!AW27-1),""),"")</f>
        <v/>
      </c>
      <c r="AX26" s="2018" t="str">
        <f>IF(NOT(ISBLANK('1 macro-mapping'!AX28)),IF(NOT(ISBLANK('1 macro-mapping'!AX27)),('1 macro-mapping'!AX28/'1 macro-mapping'!AX27-1),""),"")</f>
        <v/>
      </c>
      <c r="AY26" s="2017" t="str">
        <f>IF(NOT(ISBLANK('1 macro-mapping'!AY28)),IF(NOT(ISBLANK('1 macro-mapping'!AY27)),('1 macro-mapping'!AY28/'1 macro-mapping'!AY27-1),""),"")</f>
        <v/>
      </c>
    </row>
    <row r="27" spans="1:51">
      <c r="A27" s="4"/>
      <c r="B27" s="8">
        <v>2015</v>
      </c>
      <c r="C27" s="1385" t="str">
        <f>IF(NOT('1 macro-mapping'!C28=0),IF(NOT('1 macro-mapping'!C29=0),'1 macro-mapping'!C29/'1 macro-mapping'!C28-1,""),"")</f>
        <v/>
      </c>
      <c r="D27" s="1403" t="str">
        <f>IF(NOT('1 macro-mapping'!D28=0),IF(NOT('1 macro-mapping'!D29=0),'1 macro-mapping'!D29/'1 macro-mapping'!D28-1,""),"")</f>
        <v/>
      </c>
      <c r="E27" s="1385" t="str">
        <f>IF(NOT('1 macro-mapping'!E28=0),IF(NOT('1 macro-mapping'!E29=0),'1 macro-mapping'!E29/'1 macro-mapping'!E28-1,""),"")</f>
        <v/>
      </c>
      <c r="F27" s="1403" t="str">
        <f>IF(NOT('1 macro-mapping'!F28=0),IF(NOT('1 macro-mapping'!F29=0),'1 macro-mapping'!F29/'1 macro-mapping'!F28-1,""),"")</f>
        <v/>
      </c>
      <c r="G27" s="1403" t="str">
        <f>IF(NOT('1 macro-mapping'!G28=0),IF(NOT('1 macro-mapping'!G29=0),'1 macro-mapping'!G29/'1 macro-mapping'!G28-1,""),"")</f>
        <v/>
      </c>
      <c r="H27" s="1403" t="str">
        <f>IF(NOT('1 macro-mapping'!H28=0),IF(NOT('1 macro-mapping'!H29=0),'1 macro-mapping'!H29/'1 macro-mapping'!H28-1,""),"")</f>
        <v/>
      </c>
      <c r="I27" s="1403" t="str">
        <f>IF(NOT('1 macro-mapping'!I28=0),IF(NOT('1 macro-mapping'!I29=0),'1 macro-mapping'!I29/'1 macro-mapping'!I28-1,""),"")</f>
        <v/>
      </c>
      <c r="J27" s="1403" t="str">
        <f>IF(NOT('1 macro-mapping'!J28=0),IF(NOT('1 macro-mapping'!J29=0),'1 macro-mapping'!J29/'1 macro-mapping'!J28-1,""),"")</f>
        <v/>
      </c>
      <c r="K27" s="1403" t="str">
        <f>IF(NOT('1 macro-mapping'!K28=0),IF(NOT('1 macro-mapping'!K29=0),'1 macro-mapping'!K29/'1 macro-mapping'!K28-1,""),"")</f>
        <v/>
      </c>
      <c r="L27" s="1403" t="str">
        <f>IF(NOT('1 macro-mapping'!L28=0),IF(NOT('1 macro-mapping'!L29=0),'1 macro-mapping'!L29/'1 macro-mapping'!L28-1,""),"")</f>
        <v/>
      </c>
      <c r="M27" s="1385" t="str">
        <f>IF(NOT('1 macro-mapping'!M28=0),IF(NOT('1 macro-mapping'!M29=0),'1 macro-mapping'!M29/'1 macro-mapping'!M28-1,""),"")</f>
        <v/>
      </c>
      <c r="N27" s="1403" t="str">
        <f>IF(NOT('1 macro-mapping'!N28=0),IF(NOT('1 macro-mapping'!N29=0),'1 macro-mapping'!N29/'1 macro-mapping'!N28-1,""),"")</f>
        <v/>
      </c>
      <c r="O27" s="1403" t="str">
        <f>IF(NOT('1 macro-mapping'!O28=0),IF(NOT('1 macro-mapping'!O29=0),'1 macro-mapping'!O29/'1 macro-mapping'!O28-1,""),"")</f>
        <v/>
      </c>
      <c r="P27" s="1403" t="str">
        <f>IF(NOT('1 macro-mapping'!P28=0),IF(NOT('1 macro-mapping'!P29=0),'1 macro-mapping'!P29/'1 macro-mapping'!P28-1,""),"")</f>
        <v/>
      </c>
      <c r="Q27" s="1403" t="str">
        <f>IF(NOT('1 macro-mapping'!Q28=0),IF(NOT('1 macro-mapping'!Q29=0),'1 macro-mapping'!Q29/'1 macro-mapping'!Q28-1,""),"")</f>
        <v/>
      </c>
      <c r="R27" s="1403" t="str">
        <f>IF(NOT('1 macro-mapping'!R28=0),IF(NOT('1 macro-mapping'!R29=0),'1 macro-mapping'!R29/'1 macro-mapping'!R28-1,""),"")</f>
        <v/>
      </c>
      <c r="S27" s="1403" t="str">
        <f>IF(NOT('1 macro-mapping'!S28=0),IF(NOT('1 macro-mapping'!S29=0),'1 macro-mapping'!S29/'1 macro-mapping'!S28-1,""),"")</f>
        <v/>
      </c>
      <c r="T27" s="1403" t="str">
        <f>IF(NOT('1 macro-mapping'!T28=0),IF(NOT('1 macro-mapping'!T29=0),'1 macro-mapping'!T29/'1 macro-mapping'!T28-1,""),"")</f>
        <v/>
      </c>
      <c r="U27" s="1403" t="str">
        <f>IF(NOT('1 macro-mapping'!U28=0),IF(NOT('1 macro-mapping'!U29=0),'1 macro-mapping'!U29/'1 macro-mapping'!U28-1,""),"")</f>
        <v/>
      </c>
      <c r="V27" s="1403" t="str">
        <f>IF(NOT('1 macro-mapping'!V28=0),IF(NOT('1 macro-mapping'!V29=0),'1 macro-mapping'!V29/'1 macro-mapping'!V28-1,""),"")</f>
        <v/>
      </c>
      <c r="W27" s="1403" t="str">
        <f>IF(NOT('1 macro-mapping'!W28=0),IF(NOT('1 macro-mapping'!W29=0),'1 macro-mapping'!W29/'1 macro-mapping'!W28-1,""),"")</f>
        <v/>
      </c>
      <c r="X27" s="1403" t="str">
        <f>IF(NOT('1 macro-mapping'!X28=0),IF(NOT('1 macro-mapping'!X29=0),'1 macro-mapping'!X29/'1 macro-mapping'!X28-1,""),"")</f>
        <v/>
      </c>
      <c r="Y27" s="1403" t="str">
        <f>IF(NOT('1 macro-mapping'!Y28=0),IF(NOT('1 macro-mapping'!Y29=0),'1 macro-mapping'!Y29/'1 macro-mapping'!Y28-1,""),"")</f>
        <v/>
      </c>
      <c r="Z27" s="1403" t="str">
        <f>IF(NOT('1 macro-mapping'!Z28=0),IF(NOT('1 macro-mapping'!Z29=0),'1 macro-mapping'!Z29/'1 macro-mapping'!Z28-1,""),"")</f>
        <v/>
      </c>
      <c r="AA27" s="1403" t="str">
        <f>IF(NOT('1 macro-mapping'!AA28=0),IF(NOT('1 macro-mapping'!AA29=0),'1 macro-mapping'!AA29/'1 macro-mapping'!AA28-1,""),"")</f>
        <v/>
      </c>
      <c r="AB27" s="1403" t="str">
        <f>IF(NOT('1 macro-mapping'!AB28=0),IF(NOT('1 macro-mapping'!AB29=0),'1 macro-mapping'!AB29/'1 macro-mapping'!AB28-1,""),"")</f>
        <v/>
      </c>
      <c r="AC27" s="1403" t="str">
        <f>IF(NOT('1 macro-mapping'!AC28=0),IF(NOT('1 macro-mapping'!AC29=0),'1 macro-mapping'!AC29/'1 macro-mapping'!AC28-1,""),"")</f>
        <v/>
      </c>
      <c r="AD27" s="1403" t="str">
        <f>IF(NOT('1 macro-mapping'!AD28=0),IF(NOT('1 macro-mapping'!AD29=0),'1 macro-mapping'!AD29/'1 macro-mapping'!AD28-1,""),"")</f>
        <v/>
      </c>
      <c r="AE27" s="1403" t="str">
        <f>IF(NOT('1 macro-mapping'!AE28=0),IF(NOT('1 macro-mapping'!AE29=0),'1 macro-mapping'!AE29/'1 macro-mapping'!AE28-1,""),"")</f>
        <v/>
      </c>
      <c r="AF27" s="1403" t="str">
        <f>IF(NOT('1 macro-mapping'!AF28=0),IF(NOT('1 macro-mapping'!AF29=0),'1 macro-mapping'!AF29/'1 macro-mapping'!AF28-1,""),"")</f>
        <v/>
      </c>
      <c r="AG27" s="1403" t="str">
        <f>IF(NOT('1 macro-mapping'!AG28=0),IF(NOT('1 macro-mapping'!AG29=0),'1 macro-mapping'!AG29/'1 macro-mapping'!AG28-1,""),"")</f>
        <v/>
      </c>
      <c r="AH27" s="1403" t="str">
        <f>IF(NOT(ISBLANK('1 macro-mapping'!AH29)),IF(NOT(ISBLANK('1 macro-mapping'!AH28)),('1 macro-mapping'!AH29/'1 macro-mapping'!AH28-1),""),"")</f>
        <v/>
      </c>
      <c r="AI27" s="1403" t="str">
        <f>IF(NOT(ISBLANK('1 macro-mapping'!AI29)),IF(NOT(ISBLANK('1 macro-mapping'!AI28)),('1 macro-mapping'!AI29/'1 macro-mapping'!AI28-1),""),"")</f>
        <v/>
      </c>
      <c r="AJ27" s="1403" t="str">
        <f>IF(NOT(ISBLANK('1 macro-mapping'!AJ29)),IF(NOT(ISBLANK('1 macro-mapping'!AJ28)),('1 macro-mapping'!AJ29/'1 macro-mapping'!AJ28-1),""),"")</f>
        <v/>
      </c>
      <c r="AK27" s="1403" t="str">
        <f>IF(NOT(ISBLANK('1 macro-mapping'!AK29)),IF(NOT(ISBLANK('1 macro-mapping'!AK28)),('1 macro-mapping'!AK29/'1 macro-mapping'!AK28-1),""),"")</f>
        <v/>
      </c>
      <c r="AL27" s="2015"/>
      <c r="AM27" s="2012" t="str">
        <f>IF(NOT(ISBLANK('1 macro-mapping'!AM29)),IF(NOT(ISBLANK('1 macro-mapping'!AM28)),('1 macro-mapping'!AM29/'1 macro-mapping'!AM28-1),""),"")</f>
        <v/>
      </c>
      <c r="AN27" s="1403" t="str">
        <f>IF(NOT(ISBLANK('1 macro-mapping'!AN29)),IF(NOT(ISBLANK('1 macro-mapping'!AN28)),('1 macro-mapping'!AN29/'1 macro-mapping'!AN28-1),""),"")</f>
        <v/>
      </c>
      <c r="AO27" s="2014" t="str">
        <f>IF(NOT(ISBLANK('1 macro-mapping'!AO29)),IF(NOT(ISBLANK('1 macro-mapping'!AO28)),('1 macro-mapping'!AO29/'1 macro-mapping'!AO28-1),""),"")</f>
        <v/>
      </c>
      <c r="AP27" s="2014" t="str">
        <f>IF(NOT(ISBLANK('1 macro-mapping'!AP29)),IF(NOT(ISBLANK('1 macro-mapping'!AP28)),('1 macro-mapping'!AP29/'1 macro-mapping'!AP28-1),""),"")</f>
        <v/>
      </c>
      <c r="AQ27" s="2014" t="str">
        <f>IF(NOT(ISBLANK('1 macro-mapping'!AQ29)),IF(NOT(ISBLANK('1 macro-mapping'!AQ28)),('1 macro-mapping'!AQ29/'1 macro-mapping'!AQ28-1),""),"")</f>
        <v/>
      </c>
      <c r="AR27" s="2013" t="str">
        <f>IF(NOT(ISBLANK('1 macro-mapping'!AR29)),IF(NOT(ISBLANK('1 macro-mapping'!AR28)),('1 macro-mapping'!AR29/'1 macro-mapping'!AR28-1),""),"")</f>
        <v/>
      </c>
      <c r="AS27" s="2013" t="str">
        <f>IF(NOT(ISBLANK('1 macro-mapping'!AS29)),IF(NOT(ISBLANK('1 macro-mapping'!AS28)),('1 macro-mapping'!AS29/'1 macro-mapping'!AS28-1),""),"")</f>
        <v/>
      </c>
      <c r="AT27" s="2015"/>
      <c r="AU27" s="2017" t="str">
        <f>IF(NOT(ISBLANK('1 macro-mapping'!AU29)),IF(NOT(ISBLANK('1 macro-mapping'!AU28)),('1 macro-mapping'!AU29/'1 macro-mapping'!AU28-1),""),"")</f>
        <v/>
      </c>
      <c r="AV27" s="2018" t="str">
        <f>IF(NOT(ISBLANK('1 macro-mapping'!AV29)),IF(NOT(ISBLANK('1 macro-mapping'!AV28)),('1 macro-mapping'!AV29/'1 macro-mapping'!AV28-1),""),"")</f>
        <v/>
      </c>
      <c r="AW27" s="2017" t="str">
        <f>IF(NOT(ISBLANK('1 macro-mapping'!AW29)),IF(NOT(ISBLANK('1 macro-mapping'!AW28)),('1 macro-mapping'!AW29/'1 macro-mapping'!AW28-1),""),"")</f>
        <v/>
      </c>
      <c r="AX27" s="2018" t="str">
        <f>IF(NOT(ISBLANK('1 macro-mapping'!AX29)),IF(NOT(ISBLANK('1 macro-mapping'!AX28)),('1 macro-mapping'!AX29/'1 macro-mapping'!AX28-1),""),"")</f>
        <v/>
      </c>
      <c r="AY27" s="2017" t="str">
        <f>IF(NOT(ISBLANK('1 macro-mapping'!AY29)),IF(NOT(ISBLANK('1 macro-mapping'!AY28)),('1 macro-mapping'!AY29/'1 macro-mapping'!AY28-1),""),"")</f>
        <v/>
      </c>
    </row>
    <row r="28" spans="1:51">
      <c r="A28" s="4"/>
      <c r="B28" s="26">
        <v>2016</v>
      </c>
      <c r="C28" s="1385" t="str">
        <f>IF(NOT('1 macro-mapping'!C29=0),IF(NOT('1 macro-mapping'!C30=0),'1 macro-mapping'!C30/'1 macro-mapping'!C29-1,""),"")</f>
        <v/>
      </c>
      <c r="D28" s="1403" t="str">
        <f>IF(NOT('1 macro-mapping'!D29=0),IF(NOT('1 macro-mapping'!D30=0),'1 macro-mapping'!D30/'1 macro-mapping'!D29-1,""),"")</f>
        <v/>
      </c>
      <c r="E28" s="1385" t="str">
        <f>IF(NOT('1 macro-mapping'!E29=0),IF(NOT('1 macro-mapping'!E30=0),'1 macro-mapping'!E30/'1 macro-mapping'!E29-1,""),"")</f>
        <v/>
      </c>
      <c r="F28" s="1403" t="str">
        <f>IF(NOT('1 macro-mapping'!F29=0),IF(NOT('1 macro-mapping'!F30=0),'1 macro-mapping'!F30/'1 macro-mapping'!F29-1,""),"")</f>
        <v/>
      </c>
      <c r="G28" s="1403" t="str">
        <f>IF(NOT('1 macro-mapping'!G29=0),IF(NOT('1 macro-mapping'!G30=0),'1 macro-mapping'!G30/'1 macro-mapping'!G29-1,""),"")</f>
        <v/>
      </c>
      <c r="H28" s="1403" t="str">
        <f>IF(NOT('1 macro-mapping'!H29=0),IF(NOT('1 macro-mapping'!H30=0),'1 macro-mapping'!H30/'1 macro-mapping'!H29-1,""),"")</f>
        <v/>
      </c>
      <c r="I28" s="1403" t="str">
        <f>IF(NOT('1 macro-mapping'!I29=0),IF(NOT('1 macro-mapping'!I30=0),'1 macro-mapping'!I30/'1 macro-mapping'!I29-1,""),"")</f>
        <v/>
      </c>
      <c r="J28" s="1403" t="str">
        <f>IF(NOT('1 macro-mapping'!J29=0),IF(NOT('1 macro-mapping'!J30=0),'1 macro-mapping'!J30/'1 macro-mapping'!J29-1,""),"")</f>
        <v/>
      </c>
      <c r="K28" s="1403" t="str">
        <f>IF(NOT('1 macro-mapping'!K29=0),IF(NOT('1 macro-mapping'!K30=0),'1 macro-mapping'!K30/'1 macro-mapping'!K29-1,""),"")</f>
        <v/>
      </c>
      <c r="L28" s="1403" t="str">
        <f>IF(NOT('1 macro-mapping'!L29=0),IF(NOT('1 macro-mapping'!L30=0),'1 macro-mapping'!L30/'1 macro-mapping'!L29-1,""),"")</f>
        <v/>
      </c>
      <c r="M28" s="1385" t="str">
        <f>IF(NOT('1 macro-mapping'!M29=0),IF(NOT('1 macro-mapping'!M30=0),'1 macro-mapping'!M30/'1 macro-mapping'!M29-1,""),"")</f>
        <v/>
      </c>
      <c r="N28" s="1403" t="str">
        <f>IF(NOT('1 macro-mapping'!N29=0),IF(NOT('1 macro-mapping'!N30=0),'1 macro-mapping'!N30/'1 macro-mapping'!N29-1,""),"")</f>
        <v/>
      </c>
      <c r="O28" s="1403" t="str">
        <f>IF(NOT('1 macro-mapping'!O29=0),IF(NOT('1 macro-mapping'!O30=0),'1 macro-mapping'!O30/'1 macro-mapping'!O29-1,""),"")</f>
        <v/>
      </c>
      <c r="P28" s="1403" t="str">
        <f>IF(NOT('1 macro-mapping'!P29=0),IF(NOT('1 macro-mapping'!P30=0),'1 macro-mapping'!P30/'1 macro-mapping'!P29-1,""),"")</f>
        <v/>
      </c>
      <c r="Q28" s="1403" t="str">
        <f>IF(NOT('1 macro-mapping'!Q29=0),IF(NOT('1 macro-mapping'!Q30=0),'1 macro-mapping'!Q30/'1 macro-mapping'!Q29-1,""),"")</f>
        <v/>
      </c>
      <c r="R28" s="1403" t="str">
        <f>IF(NOT('1 macro-mapping'!R29=0),IF(NOT('1 macro-mapping'!R30=0),'1 macro-mapping'!R30/'1 macro-mapping'!R29-1,""),"")</f>
        <v/>
      </c>
      <c r="S28" s="1403" t="str">
        <f>IF(NOT('1 macro-mapping'!S29=0),IF(NOT('1 macro-mapping'!S30=0),'1 macro-mapping'!S30/'1 macro-mapping'!S29-1,""),"")</f>
        <v/>
      </c>
      <c r="T28" s="1403" t="str">
        <f>IF(NOT('1 macro-mapping'!T29=0),IF(NOT('1 macro-mapping'!T30=0),'1 macro-mapping'!T30/'1 macro-mapping'!T29-1,""),"")</f>
        <v/>
      </c>
      <c r="U28" s="1403" t="str">
        <f>IF(NOT('1 macro-mapping'!U29=0),IF(NOT('1 macro-mapping'!U30=0),'1 macro-mapping'!U30/'1 macro-mapping'!U29-1,""),"")</f>
        <v/>
      </c>
      <c r="V28" s="1403" t="str">
        <f>IF(NOT('1 macro-mapping'!V29=0),IF(NOT('1 macro-mapping'!V30=0),'1 macro-mapping'!V30/'1 macro-mapping'!V29-1,""),"")</f>
        <v/>
      </c>
      <c r="W28" s="1403" t="str">
        <f>IF(NOT('1 macro-mapping'!W29=0),IF(NOT('1 macro-mapping'!W30=0),'1 macro-mapping'!W30/'1 macro-mapping'!W29-1,""),"")</f>
        <v/>
      </c>
      <c r="X28" s="1403" t="str">
        <f>IF(NOT('1 macro-mapping'!X29=0),IF(NOT('1 macro-mapping'!X30=0),'1 macro-mapping'!X30/'1 macro-mapping'!X29-1,""),"")</f>
        <v/>
      </c>
      <c r="Y28" s="1403" t="str">
        <f>IF(NOT('1 macro-mapping'!Y29=0),IF(NOT('1 macro-mapping'!Y30=0),'1 macro-mapping'!Y30/'1 macro-mapping'!Y29-1,""),"")</f>
        <v/>
      </c>
      <c r="Z28" s="1403" t="str">
        <f>IF(NOT('1 macro-mapping'!Z29=0),IF(NOT('1 macro-mapping'!Z30=0),'1 macro-mapping'!Z30/'1 macro-mapping'!Z29-1,""),"")</f>
        <v/>
      </c>
      <c r="AA28" s="1403" t="str">
        <f>IF(NOT('1 macro-mapping'!AA29=0),IF(NOT('1 macro-mapping'!AA30=0),'1 macro-mapping'!AA30/'1 macro-mapping'!AA29-1,""),"")</f>
        <v/>
      </c>
      <c r="AB28" s="1403" t="str">
        <f>IF(NOT('1 macro-mapping'!AB29=0),IF(NOT('1 macro-mapping'!AB30=0),'1 macro-mapping'!AB30/'1 macro-mapping'!AB29-1,""),"")</f>
        <v/>
      </c>
      <c r="AC28" s="1403" t="str">
        <f>IF(NOT('1 macro-mapping'!AC29=0),IF(NOT('1 macro-mapping'!AC30=0),'1 macro-mapping'!AC30/'1 macro-mapping'!AC29-1,""),"")</f>
        <v/>
      </c>
      <c r="AD28" s="1403" t="str">
        <f>IF(NOT('1 macro-mapping'!AD29=0),IF(NOT('1 macro-mapping'!AD30=0),'1 macro-mapping'!AD30/'1 macro-mapping'!AD29-1,""),"")</f>
        <v/>
      </c>
      <c r="AE28" s="1403" t="str">
        <f>IF(NOT('1 macro-mapping'!AE29=0),IF(NOT('1 macro-mapping'!AE30=0),'1 macro-mapping'!AE30/'1 macro-mapping'!AE29-1,""),"")</f>
        <v/>
      </c>
      <c r="AF28" s="1403" t="str">
        <f>IF(NOT('1 macro-mapping'!AF29=0),IF(NOT('1 macro-mapping'!AF30=0),'1 macro-mapping'!AF30/'1 macro-mapping'!AF29-1,""),"")</f>
        <v/>
      </c>
      <c r="AG28" s="1403" t="str">
        <f>IF(NOT('1 macro-mapping'!AG29=0),IF(NOT('1 macro-mapping'!AG30=0),'1 macro-mapping'!AG30/'1 macro-mapping'!AG29-1,""),"")</f>
        <v/>
      </c>
      <c r="AH28" s="1403" t="str">
        <f>IF(NOT(ISBLANK('1 macro-mapping'!AH30)),IF(NOT(ISBLANK('1 macro-mapping'!AH29)),('1 macro-mapping'!AH30/'1 macro-mapping'!AH29-1),""),"")</f>
        <v/>
      </c>
      <c r="AI28" s="1403" t="str">
        <f>IF(NOT(ISBLANK('1 macro-mapping'!AI30)),IF(NOT(ISBLANK('1 macro-mapping'!AI29)),('1 macro-mapping'!AI30/'1 macro-mapping'!AI29-1),""),"")</f>
        <v/>
      </c>
      <c r="AJ28" s="1403" t="str">
        <f>IF(NOT(ISBLANK('1 macro-mapping'!AJ30)),IF(NOT(ISBLANK('1 macro-mapping'!AJ29)),('1 macro-mapping'!AJ30/'1 macro-mapping'!AJ29-1),""),"")</f>
        <v/>
      </c>
      <c r="AK28" s="1403" t="str">
        <f>IF(NOT(ISBLANK('1 macro-mapping'!AK30)),IF(NOT(ISBLANK('1 macro-mapping'!AK29)),('1 macro-mapping'!AK30/'1 macro-mapping'!AK29-1),""),"")</f>
        <v/>
      </c>
      <c r="AL28" s="2015"/>
      <c r="AM28" s="2016" t="str">
        <f>IF(NOT(ISBLANK('1 macro-mapping'!AM30)),IF(NOT(ISBLANK('1 macro-mapping'!AM29)),('1 macro-mapping'!AM30/'1 macro-mapping'!AM29-1),""),"")</f>
        <v/>
      </c>
      <c r="AN28" s="1386" t="str">
        <f>IF(NOT(ISBLANK('1 macro-mapping'!AN30)),IF(NOT(ISBLANK('1 macro-mapping'!AN29)),('1 macro-mapping'!AN30/'1 macro-mapping'!AN29-1),""),"")</f>
        <v/>
      </c>
      <c r="AO28" s="1394" t="str">
        <f>IF(NOT(ISBLANK('1 macro-mapping'!AO30)),IF(NOT(ISBLANK('1 macro-mapping'!AO29)),('1 macro-mapping'!AO30/'1 macro-mapping'!AO29-1),""),"")</f>
        <v/>
      </c>
      <c r="AP28" s="1394" t="str">
        <f>IF(NOT(ISBLANK('1 macro-mapping'!AP30)),IF(NOT(ISBLANK('1 macro-mapping'!AP29)),('1 macro-mapping'!AP30/'1 macro-mapping'!AP29-1),""),"")</f>
        <v/>
      </c>
      <c r="AQ28" s="1394" t="str">
        <f>IF(NOT(ISBLANK('1 macro-mapping'!AQ30)),IF(NOT(ISBLANK('1 macro-mapping'!AQ29)),('1 macro-mapping'!AQ30/'1 macro-mapping'!AQ29-1),""),"")</f>
        <v/>
      </c>
      <c r="AR28" s="2013" t="str">
        <f>IF(NOT(ISBLANK('1 macro-mapping'!AR30)),IF(NOT(ISBLANK('1 macro-mapping'!AR29)),('1 macro-mapping'!AR30/'1 macro-mapping'!AR29-1),""),"")</f>
        <v/>
      </c>
      <c r="AS28" s="2013" t="str">
        <f>IF(NOT(ISBLANK('1 macro-mapping'!AS30)),IF(NOT(ISBLANK('1 macro-mapping'!AS29)),('1 macro-mapping'!AS30/'1 macro-mapping'!AS29-1),""),"")</f>
        <v/>
      </c>
      <c r="AT28" s="2015"/>
      <c r="AU28" s="2017" t="str">
        <f>IF(NOT(ISBLANK('1 macro-mapping'!AU30)),IF(NOT(ISBLANK('1 macro-mapping'!AU29)),('1 macro-mapping'!AU30/'1 macro-mapping'!AU29-1),""),"")</f>
        <v/>
      </c>
      <c r="AV28" s="2018" t="str">
        <f>IF(NOT(ISBLANK('1 macro-mapping'!AV30)),IF(NOT(ISBLANK('1 macro-mapping'!AV29)),('1 macro-mapping'!AV30/'1 macro-mapping'!AV29-1),""),"")</f>
        <v/>
      </c>
      <c r="AW28" s="2017" t="str">
        <f>IF(NOT(ISBLANK('1 macro-mapping'!AW30)),IF(NOT(ISBLANK('1 macro-mapping'!AW29)),('1 macro-mapping'!AW30/'1 macro-mapping'!AW29-1),""),"")</f>
        <v/>
      </c>
      <c r="AX28" s="2018" t="str">
        <f>IF(NOT(ISBLANK('1 macro-mapping'!AX30)),IF(NOT(ISBLANK('1 macro-mapping'!AX29)),('1 macro-mapping'!AX30/'1 macro-mapping'!AX29-1),""),"")</f>
        <v/>
      </c>
      <c r="AY28" s="2017" t="str">
        <f>IF(NOT(ISBLANK('1 macro-mapping'!AY30)),IF(NOT(ISBLANK('1 macro-mapping'!AY29)),('1 macro-mapping'!AY30/'1 macro-mapping'!AY29-1),""),"")</f>
        <v/>
      </c>
    </row>
    <row r="29" spans="1:51">
      <c r="A29" s="4"/>
      <c r="B29" s="8">
        <v>2017</v>
      </c>
      <c r="C29" s="1385" t="str">
        <f>IF(NOT('1 macro-mapping'!C30=0),IF(NOT('1 macro-mapping'!C31=0),'1 macro-mapping'!C31/'1 macro-mapping'!C30-1,""),"")</f>
        <v/>
      </c>
      <c r="D29" s="1403" t="str">
        <f>IF(NOT('1 macro-mapping'!D30=0),IF(NOT('1 macro-mapping'!D31=0),'1 macro-mapping'!D31/'1 macro-mapping'!D30-1,""),"")</f>
        <v/>
      </c>
      <c r="E29" s="1385" t="str">
        <f>IF(NOT('1 macro-mapping'!E30=0),IF(NOT('1 macro-mapping'!E31=0),'1 macro-mapping'!E31/'1 macro-mapping'!E30-1,""),"")</f>
        <v/>
      </c>
      <c r="F29" s="1403" t="str">
        <f>IF(NOT('1 macro-mapping'!F30=0),IF(NOT('1 macro-mapping'!F31=0),'1 macro-mapping'!F31/'1 macro-mapping'!F30-1,""),"")</f>
        <v/>
      </c>
      <c r="G29" s="1403" t="str">
        <f>IF(NOT('1 macro-mapping'!G30=0),IF(NOT('1 macro-mapping'!G31=0),'1 macro-mapping'!G31/'1 macro-mapping'!G30-1,""),"")</f>
        <v/>
      </c>
      <c r="H29" s="1403" t="str">
        <f>IF(NOT('1 macro-mapping'!H30=0),IF(NOT('1 macro-mapping'!H31=0),'1 macro-mapping'!H31/'1 macro-mapping'!H30-1,""),"")</f>
        <v/>
      </c>
      <c r="I29" s="1403" t="str">
        <f>IF(NOT('1 macro-mapping'!I30=0),IF(NOT('1 macro-mapping'!I31=0),'1 macro-mapping'!I31/'1 macro-mapping'!I30-1,""),"")</f>
        <v/>
      </c>
      <c r="J29" s="1403" t="str">
        <f>IF(NOT('1 macro-mapping'!J30=0),IF(NOT('1 macro-mapping'!J31=0),'1 macro-mapping'!J31/'1 macro-mapping'!J30-1,""),"")</f>
        <v/>
      </c>
      <c r="K29" s="1403" t="str">
        <f>IF(NOT('1 macro-mapping'!K30=0),IF(NOT('1 macro-mapping'!K31=0),'1 macro-mapping'!K31/'1 macro-mapping'!K30-1,""),"")</f>
        <v/>
      </c>
      <c r="L29" s="1403" t="str">
        <f>IF(NOT('1 macro-mapping'!L30=0),IF(NOT('1 macro-mapping'!L31=0),'1 macro-mapping'!L31/'1 macro-mapping'!L30-1,""),"")</f>
        <v/>
      </c>
      <c r="M29" s="1385" t="str">
        <f>IF(NOT('1 macro-mapping'!M30=0),IF(NOT('1 macro-mapping'!M31=0),'1 macro-mapping'!M31/'1 macro-mapping'!M30-1,""),"")</f>
        <v/>
      </c>
      <c r="N29" s="1403" t="str">
        <f>IF(NOT('1 macro-mapping'!N30=0),IF(NOT('1 macro-mapping'!N31=0),'1 macro-mapping'!N31/'1 macro-mapping'!N30-1,""),"")</f>
        <v/>
      </c>
      <c r="O29" s="1403" t="str">
        <f>IF(NOT('1 macro-mapping'!O30=0),IF(NOT('1 macro-mapping'!O31=0),'1 macro-mapping'!O31/'1 macro-mapping'!O30-1,""),"")</f>
        <v/>
      </c>
      <c r="P29" s="1403" t="str">
        <f>IF(NOT('1 macro-mapping'!P30=0),IF(NOT('1 macro-mapping'!P31=0),'1 macro-mapping'!P31/'1 macro-mapping'!P30-1,""),"")</f>
        <v/>
      </c>
      <c r="Q29" s="1403" t="str">
        <f>IF(NOT('1 macro-mapping'!Q30=0),IF(NOT('1 macro-mapping'!Q31=0),'1 macro-mapping'!Q31/'1 macro-mapping'!Q30-1,""),"")</f>
        <v/>
      </c>
      <c r="R29" s="1403" t="str">
        <f>IF(NOT('1 macro-mapping'!R30=0),IF(NOT('1 macro-mapping'!R31=0),'1 macro-mapping'!R31/'1 macro-mapping'!R30-1,""),"")</f>
        <v/>
      </c>
      <c r="S29" s="1403" t="str">
        <f>IF(NOT('1 macro-mapping'!S30=0),IF(NOT('1 macro-mapping'!S31=0),'1 macro-mapping'!S31/'1 macro-mapping'!S30-1,""),"")</f>
        <v/>
      </c>
      <c r="T29" s="1403" t="str">
        <f>IF(NOT('1 macro-mapping'!T30=0),IF(NOT('1 macro-mapping'!T31=0),'1 macro-mapping'!T31/'1 macro-mapping'!T30-1,""),"")</f>
        <v/>
      </c>
      <c r="U29" s="1403" t="str">
        <f>IF(NOT('1 macro-mapping'!U30=0),IF(NOT('1 macro-mapping'!U31=0),'1 macro-mapping'!U31/'1 macro-mapping'!U30-1,""),"")</f>
        <v/>
      </c>
      <c r="V29" s="1403" t="str">
        <f>IF(NOT('1 macro-mapping'!V30=0),IF(NOT('1 macro-mapping'!V31=0),'1 macro-mapping'!V31/'1 macro-mapping'!V30-1,""),"")</f>
        <v/>
      </c>
      <c r="W29" s="1403" t="str">
        <f>IF(NOT('1 macro-mapping'!W30=0),IF(NOT('1 macro-mapping'!W31=0),'1 macro-mapping'!W31/'1 macro-mapping'!W30-1,""),"")</f>
        <v/>
      </c>
      <c r="X29" s="1403" t="str">
        <f>IF(NOT('1 macro-mapping'!X30=0),IF(NOT('1 macro-mapping'!X31=0),'1 macro-mapping'!X31/'1 macro-mapping'!X30-1,""),"")</f>
        <v/>
      </c>
      <c r="Y29" s="1403" t="str">
        <f>IF(NOT('1 macro-mapping'!Y30=0),IF(NOT('1 macro-mapping'!Y31=0),'1 macro-mapping'!Y31/'1 macro-mapping'!Y30-1,""),"")</f>
        <v/>
      </c>
      <c r="Z29" s="1403" t="str">
        <f>IF(NOT('1 macro-mapping'!Z30=0),IF(NOT('1 macro-mapping'!Z31=0),'1 macro-mapping'!Z31/'1 macro-mapping'!Z30-1,""),"")</f>
        <v/>
      </c>
      <c r="AA29" s="1403" t="str">
        <f>IF(NOT('1 macro-mapping'!AA30=0),IF(NOT('1 macro-mapping'!AA31=0),'1 macro-mapping'!AA31/'1 macro-mapping'!AA30-1,""),"")</f>
        <v/>
      </c>
      <c r="AB29" s="1403" t="str">
        <f>IF(NOT('1 macro-mapping'!AB30=0),IF(NOT('1 macro-mapping'!AB31=0),'1 macro-mapping'!AB31/'1 macro-mapping'!AB30-1,""),"")</f>
        <v/>
      </c>
      <c r="AC29" s="1403" t="str">
        <f>IF(NOT('1 macro-mapping'!AC30=0),IF(NOT('1 macro-mapping'!AC31=0),'1 macro-mapping'!AC31/'1 macro-mapping'!AC30-1,""),"")</f>
        <v/>
      </c>
      <c r="AD29" s="1403" t="str">
        <f>IF(NOT('1 macro-mapping'!AD30=0),IF(NOT('1 macro-mapping'!AD31=0),'1 macro-mapping'!AD31/'1 macro-mapping'!AD30-1,""),"")</f>
        <v/>
      </c>
      <c r="AE29" s="1403" t="str">
        <f>IF(NOT('1 macro-mapping'!AE30=0),IF(NOT('1 macro-mapping'!AE31=0),'1 macro-mapping'!AE31/'1 macro-mapping'!AE30-1,""),"")</f>
        <v/>
      </c>
      <c r="AF29" s="1403" t="str">
        <f>IF(NOT('1 macro-mapping'!AF30=0),IF(NOT('1 macro-mapping'!AF31=0),'1 macro-mapping'!AF31/'1 macro-mapping'!AF30-1,""),"")</f>
        <v/>
      </c>
      <c r="AG29" s="1403" t="str">
        <f>IF(NOT('1 macro-mapping'!AG30=0),IF(NOT('1 macro-mapping'!AG31=0),'1 macro-mapping'!AG31/'1 macro-mapping'!AG30-1,""),"")</f>
        <v/>
      </c>
      <c r="AH29" s="1403" t="str">
        <f>IF(NOT(ISBLANK('1 macro-mapping'!AH31)),IF(NOT(ISBLANK('1 macro-mapping'!AH30)),('1 macro-mapping'!AH31/'1 macro-mapping'!AH30-1),""),"")</f>
        <v/>
      </c>
      <c r="AI29" s="1403" t="str">
        <f>IF(NOT(ISBLANK('1 macro-mapping'!AI31)),IF(NOT(ISBLANK('1 macro-mapping'!AI30)),('1 macro-mapping'!AI31/'1 macro-mapping'!AI30-1),""),"")</f>
        <v/>
      </c>
      <c r="AJ29" s="1403" t="str">
        <f>IF(NOT(ISBLANK('1 macro-mapping'!AJ31)),IF(NOT(ISBLANK('1 macro-mapping'!AJ30)),('1 macro-mapping'!AJ31/'1 macro-mapping'!AJ30-1),""),"")</f>
        <v/>
      </c>
      <c r="AK29" s="1403" t="str">
        <f>IF(NOT(ISBLANK('1 macro-mapping'!AK31)),IF(NOT(ISBLANK('1 macro-mapping'!AK30)),('1 macro-mapping'!AK31/'1 macro-mapping'!AK30-1),""),"")</f>
        <v/>
      </c>
      <c r="AL29" s="2015"/>
      <c r="AM29" s="2012" t="str">
        <f>IF(NOT(ISBLANK('1 macro-mapping'!AM31)),IF(NOT(ISBLANK('1 macro-mapping'!AM30)),('1 macro-mapping'!AM31/'1 macro-mapping'!AM30-1),""),"")</f>
        <v/>
      </c>
      <c r="AN29" s="1403" t="str">
        <f>IF(NOT(ISBLANK('1 macro-mapping'!AN31)),IF(NOT(ISBLANK('1 macro-mapping'!AN30)),('1 macro-mapping'!AN31/'1 macro-mapping'!AN30-1),""),"")</f>
        <v/>
      </c>
      <c r="AO29" s="2014" t="str">
        <f>IF(NOT(ISBLANK('1 macro-mapping'!AO31)),IF(NOT(ISBLANK('1 macro-mapping'!AO30)),('1 macro-mapping'!AO31/'1 macro-mapping'!AO30-1),""),"")</f>
        <v/>
      </c>
      <c r="AP29" s="2014" t="str">
        <f>IF(NOT(ISBLANK('1 macro-mapping'!AP31)),IF(NOT(ISBLANK('1 macro-mapping'!AP30)),('1 macro-mapping'!AP31/'1 macro-mapping'!AP30-1),""),"")</f>
        <v/>
      </c>
      <c r="AQ29" s="2014" t="str">
        <f>IF(NOT(ISBLANK('1 macro-mapping'!AQ31)),IF(NOT(ISBLANK('1 macro-mapping'!AQ30)),('1 macro-mapping'!AQ31/'1 macro-mapping'!AQ30-1),""),"")</f>
        <v/>
      </c>
      <c r="AR29" s="2013" t="str">
        <f>IF(NOT(ISBLANK('1 macro-mapping'!AR31)),IF(NOT(ISBLANK('1 macro-mapping'!AR30)),('1 macro-mapping'!AR31/'1 macro-mapping'!AR30-1),""),"")</f>
        <v/>
      </c>
      <c r="AS29" s="2013" t="str">
        <f>IF(NOT(ISBLANK('1 macro-mapping'!AS31)),IF(NOT(ISBLANK('1 macro-mapping'!AS30)),('1 macro-mapping'!AS31/'1 macro-mapping'!AS30-1),""),"")</f>
        <v/>
      </c>
      <c r="AT29" s="2015"/>
      <c r="AU29" s="2017" t="str">
        <f>IF(NOT(ISBLANK('1 macro-mapping'!AU31)),IF(NOT(ISBLANK('1 macro-mapping'!AU30)),('1 macro-mapping'!AU31/'1 macro-mapping'!AU30-1),""),"")</f>
        <v/>
      </c>
      <c r="AV29" s="2018" t="str">
        <f>IF(NOT(ISBLANK('1 macro-mapping'!AV31)),IF(NOT(ISBLANK('1 macro-mapping'!AV30)),('1 macro-mapping'!AV31/'1 macro-mapping'!AV30-1),""),"")</f>
        <v/>
      </c>
      <c r="AW29" s="2017" t="str">
        <f>IF(NOT(ISBLANK('1 macro-mapping'!AW31)),IF(NOT(ISBLANK('1 macro-mapping'!AW30)),('1 macro-mapping'!AW31/'1 macro-mapping'!AW30-1),""),"")</f>
        <v/>
      </c>
      <c r="AX29" s="2018" t="str">
        <f>IF(NOT(ISBLANK('1 macro-mapping'!AX31)),IF(NOT(ISBLANK('1 macro-mapping'!AX30)),('1 macro-mapping'!AX31/'1 macro-mapping'!AX30-1),""),"")</f>
        <v/>
      </c>
      <c r="AY29" s="2017" t="str">
        <f>IF(NOT(ISBLANK('1 macro-mapping'!AY31)),IF(NOT(ISBLANK('1 macro-mapping'!AY30)),('1 macro-mapping'!AY31/'1 macro-mapping'!AY30-1),""),"")</f>
        <v/>
      </c>
    </row>
    <row r="30" spans="1:51">
      <c r="A30" s="4"/>
      <c r="B30" s="26">
        <v>2018</v>
      </c>
      <c r="C30" s="1385" t="str">
        <f>IF(NOT('1 macro-mapping'!C31=0),IF(NOT('1 macro-mapping'!C32=0),'1 macro-mapping'!C32/'1 macro-mapping'!C31-1,""),"")</f>
        <v/>
      </c>
      <c r="D30" s="1403" t="str">
        <f>IF(NOT('1 macro-mapping'!D31=0),IF(NOT('1 macro-mapping'!D32=0),'1 macro-mapping'!D32/'1 macro-mapping'!D31-1,""),"")</f>
        <v/>
      </c>
      <c r="E30" s="1385" t="str">
        <f>IF(NOT('1 macro-mapping'!E31=0),IF(NOT('1 macro-mapping'!E32=0),'1 macro-mapping'!E32/'1 macro-mapping'!E31-1,""),"")</f>
        <v/>
      </c>
      <c r="F30" s="1403" t="str">
        <f>IF(NOT('1 macro-mapping'!F31=0),IF(NOT('1 macro-mapping'!F32=0),'1 macro-mapping'!F32/'1 macro-mapping'!F31-1,""),"")</f>
        <v/>
      </c>
      <c r="G30" s="1403" t="str">
        <f>IF(NOT('1 macro-mapping'!G31=0),IF(NOT('1 macro-mapping'!G32=0),'1 macro-mapping'!G32/'1 macro-mapping'!G31-1,""),"")</f>
        <v/>
      </c>
      <c r="H30" s="1403" t="str">
        <f>IF(NOT('1 macro-mapping'!H31=0),IF(NOT('1 macro-mapping'!H32=0),'1 macro-mapping'!H32/'1 macro-mapping'!H31-1,""),"")</f>
        <v/>
      </c>
      <c r="I30" s="1403" t="str">
        <f>IF(NOT('1 macro-mapping'!I31=0),IF(NOT('1 macro-mapping'!I32=0),'1 macro-mapping'!I32/'1 macro-mapping'!I31-1,""),"")</f>
        <v/>
      </c>
      <c r="J30" s="1403" t="str">
        <f>IF(NOT('1 macro-mapping'!J31=0),IF(NOT('1 macro-mapping'!J32=0),'1 macro-mapping'!J32/'1 macro-mapping'!J31-1,""),"")</f>
        <v/>
      </c>
      <c r="K30" s="1403" t="str">
        <f>IF(NOT('1 macro-mapping'!K31=0),IF(NOT('1 macro-mapping'!K32=0),'1 macro-mapping'!K32/'1 macro-mapping'!K31-1,""),"")</f>
        <v/>
      </c>
      <c r="L30" s="1403" t="str">
        <f>IF(NOT('1 macro-mapping'!L31=0),IF(NOT('1 macro-mapping'!L32=0),'1 macro-mapping'!L32/'1 macro-mapping'!L31-1,""),"")</f>
        <v/>
      </c>
      <c r="M30" s="1385" t="str">
        <f>IF(NOT('1 macro-mapping'!M31=0),IF(NOT('1 macro-mapping'!M32=0),'1 macro-mapping'!M32/'1 macro-mapping'!M31-1,""),"")</f>
        <v/>
      </c>
      <c r="N30" s="1403" t="str">
        <f>IF(NOT('1 macro-mapping'!N31=0),IF(NOT('1 macro-mapping'!N32=0),'1 macro-mapping'!N32/'1 macro-mapping'!N31-1,""),"")</f>
        <v/>
      </c>
      <c r="O30" s="1403" t="str">
        <f>IF(NOT('1 macro-mapping'!O31=0),IF(NOT('1 macro-mapping'!O32=0),'1 macro-mapping'!O32/'1 macro-mapping'!O31-1,""),"")</f>
        <v/>
      </c>
      <c r="P30" s="1403" t="str">
        <f>IF(NOT('1 macro-mapping'!P31=0),IF(NOT('1 macro-mapping'!P32=0),'1 macro-mapping'!P32/'1 macro-mapping'!P31-1,""),"")</f>
        <v/>
      </c>
      <c r="Q30" s="1403" t="str">
        <f>IF(NOT('1 macro-mapping'!Q31=0),IF(NOT('1 macro-mapping'!Q32=0),'1 macro-mapping'!Q32/'1 macro-mapping'!Q31-1,""),"")</f>
        <v/>
      </c>
      <c r="R30" s="1403" t="str">
        <f>IF(NOT('1 macro-mapping'!R31=0),IF(NOT('1 macro-mapping'!R32=0),'1 macro-mapping'!R32/'1 macro-mapping'!R31-1,""),"")</f>
        <v/>
      </c>
      <c r="S30" s="1403" t="str">
        <f>IF(NOT('1 macro-mapping'!S31=0),IF(NOT('1 macro-mapping'!S32=0),'1 macro-mapping'!S32/'1 macro-mapping'!S31-1,""),"")</f>
        <v/>
      </c>
      <c r="T30" s="1403" t="str">
        <f>IF(NOT('1 macro-mapping'!T31=0),IF(NOT('1 macro-mapping'!T32=0),'1 macro-mapping'!T32/'1 macro-mapping'!T31-1,""),"")</f>
        <v/>
      </c>
      <c r="U30" s="1403" t="str">
        <f>IF(NOT('1 macro-mapping'!U31=0),IF(NOT('1 macro-mapping'!U32=0),'1 macro-mapping'!U32/'1 macro-mapping'!U31-1,""),"")</f>
        <v/>
      </c>
      <c r="V30" s="1403" t="str">
        <f>IF(NOT('1 macro-mapping'!V31=0),IF(NOT('1 macro-mapping'!V32=0),'1 macro-mapping'!V32/'1 macro-mapping'!V31-1,""),"")</f>
        <v/>
      </c>
      <c r="W30" s="1403" t="str">
        <f>IF(NOT('1 macro-mapping'!W31=0),IF(NOT('1 macro-mapping'!W32=0),'1 macro-mapping'!W32/'1 macro-mapping'!W31-1,""),"")</f>
        <v/>
      </c>
      <c r="X30" s="1403" t="str">
        <f>IF(NOT('1 macro-mapping'!X31=0),IF(NOT('1 macro-mapping'!X32=0),'1 macro-mapping'!X32/'1 macro-mapping'!X31-1,""),"")</f>
        <v/>
      </c>
      <c r="Y30" s="1403" t="str">
        <f>IF(NOT('1 macro-mapping'!Y31=0),IF(NOT('1 macro-mapping'!Y32=0),'1 macro-mapping'!Y32/'1 macro-mapping'!Y31-1,""),"")</f>
        <v/>
      </c>
      <c r="Z30" s="1403" t="str">
        <f>IF(NOT('1 macro-mapping'!Z31=0),IF(NOT('1 macro-mapping'!Z32=0),'1 macro-mapping'!Z32/'1 macro-mapping'!Z31-1,""),"")</f>
        <v/>
      </c>
      <c r="AA30" s="1403" t="str">
        <f>IF(NOT('1 macro-mapping'!AA31=0),IF(NOT('1 macro-mapping'!AA32=0),'1 macro-mapping'!AA32/'1 macro-mapping'!AA31-1,""),"")</f>
        <v/>
      </c>
      <c r="AB30" s="1403" t="str">
        <f>IF(NOT('1 macro-mapping'!AB31=0),IF(NOT('1 macro-mapping'!AB32=0),'1 macro-mapping'!AB32/'1 macro-mapping'!AB31-1,""),"")</f>
        <v/>
      </c>
      <c r="AC30" s="1403" t="str">
        <f>IF(NOT('1 macro-mapping'!AC31=0),IF(NOT('1 macro-mapping'!AC32=0),'1 macro-mapping'!AC32/'1 macro-mapping'!AC31-1,""),"")</f>
        <v/>
      </c>
      <c r="AD30" s="1403" t="str">
        <f>IF(NOT('1 macro-mapping'!AD31=0),IF(NOT('1 macro-mapping'!AD32=0),'1 macro-mapping'!AD32/'1 macro-mapping'!AD31-1,""),"")</f>
        <v/>
      </c>
      <c r="AE30" s="1403" t="str">
        <f>IF(NOT('1 macro-mapping'!AE31=0),IF(NOT('1 macro-mapping'!AE32=0),'1 macro-mapping'!AE32/'1 macro-mapping'!AE31-1,""),"")</f>
        <v/>
      </c>
      <c r="AF30" s="1403" t="str">
        <f>IF(NOT('1 macro-mapping'!AF31=0),IF(NOT('1 macro-mapping'!AF32=0),'1 macro-mapping'!AF32/'1 macro-mapping'!AF31-1,""),"")</f>
        <v/>
      </c>
      <c r="AG30" s="1403" t="str">
        <f>IF(NOT('1 macro-mapping'!AG31=0),IF(NOT('1 macro-mapping'!AG32=0),'1 macro-mapping'!AG32/'1 macro-mapping'!AG31-1,""),"")</f>
        <v/>
      </c>
      <c r="AH30" s="1403" t="str">
        <f>IF(NOT(ISBLANK('1 macro-mapping'!AH32)),IF(NOT(ISBLANK('1 macro-mapping'!AH31)),('1 macro-mapping'!AH32/'1 macro-mapping'!AH31-1),""),"")</f>
        <v/>
      </c>
      <c r="AI30" s="1403" t="str">
        <f>IF(NOT(ISBLANK('1 macro-mapping'!AI32)),IF(NOT(ISBLANK('1 macro-mapping'!AI31)),('1 macro-mapping'!AI32/'1 macro-mapping'!AI31-1),""),"")</f>
        <v/>
      </c>
      <c r="AJ30" s="1403" t="str">
        <f>IF(NOT(ISBLANK('1 macro-mapping'!AJ32)),IF(NOT(ISBLANK('1 macro-mapping'!AJ31)),('1 macro-mapping'!AJ32/'1 macro-mapping'!AJ31-1),""),"")</f>
        <v/>
      </c>
      <c r="AK30" s="1403" t="str">
        <f>IF(NOT(ISBLANK('1 macro-mapping'!AK32)),IF(NOT(ISBLANK('1 macro-mapping'!AK31)),('1 macro-mapping'!AK32/'1 macro-mapping'!AK31-1),""),"")</f>
        <v/>
      </c>
      <c r="AL30" s="2015"/>
      <c r="AM30" s="2012" t="str">
        <f>IF(NOT(ISBLANK('1 macro-mapping'!AM32)),IF(NOT(ISBLANK('1 macro-mapping'!AM31)),('1 macro-mapping'!AM32/'1 macro-mapping'!AM31-1),""),"")</f>
        <v/>
      </c>
      <c r="AN30" s="1403" t="str">
        <f>IF(NOT(ISBLANK('1 macro-mapping'!AN32)),IF(NOT(ISBLANK('1 macro-mapping'!AN31)),('1 macro-mapping'!AN32/'1 macro-mapping'!AN31-1),""),"")</f>
        <v/>
      </c>
      <c r="AO30" s="2014" t="str">
        <f>IF(NOT(ISBLANK('1 macro-mapping'!AO32)),IF(NOT(ISBLANK('1 macro-mapping'!AO31)),('1 macro-mapping'!AO32/'1 macro-mapping'!AO31-1),""),"")</f>
        <v/>
      </c>
      <c r="AP30" s="2014" t="str">
        <f>IF(NOT(ISBLANK('1 macro-mapping'!AP32)),IF(NOT(ISBLANK('1 macro-mapping'!AP31)),('1 macro-mapping'!AP32/'1 macro-mapping'!AP31-1),""),"")</f>
        <v/>
      </c>
      <c r="AQ30" s="2014" t="str">
        <f>IF(NOT(ISBLANK('1 macro-mapping'!AQ32)),IF(NOT(ISBLANK('1 macro-mapping'!AQ31)),('1 macro-mapping'!AQ32/'1 macro-mapping'!AQ31-1),""),"")</f>
        <v/>
      </c>
      <c r="AR30" s="2013" t="str">
        <f>IF(NOT(ISBLANK('1 macro-mapping'!AR32)),IF(NOT(ISBLANK('1 macro-mapping'!AR31)),('1 macro-mapping'!AR32/'1 macro-mapping'!AR31-1),""),"")</f>
        <v/>
      </c>
      <c r="AS30" s="2013" t="str">
        <f>IF(NOT(ISBLANK('1 macro-mapping'!AS32)),IF(NOT(ISBLANK('1 macro-mapping'!AS31)),('1 macro-mapping'!AS32/'1 macro-mapping'!AS31-1),""),"")</f>
        <v/>
      </c>
      <c r="AT30" s="2015"/>
      <c r="AU30" s="2017" t="str">
        <f>IF(NOT(ISBLANK('1 macro-mapping'!AU32)),IF(NOT(ISBLANK('1 macro-mapping'!AU31)),('1 macro-mapping'!AU32/'1 macro-mapping'!AU31-1),""),"")</f>
        <v/>
      </c>
      <c r="AV30" s="2018" t="str">
        <f>IF(NOT(ISBLANK('1 macro-mapping'!AV32)),IF(NOT(ISBLANK('1 macro-mapping'!AV31)),('1 macro-mapping'!AV32/'1 macro-mapping'!AV31-1),""),"")</f>
        <v/>
      </c>
      <c r="AW30" s="2017" t="str">
        <f>IF(NOT(ISBLANK('1 macro-mapping'!AW32)),IF(NOT(ISBLANK('1 macro-mapping'!AW31)),('1 macro-mapping'!AW32/'1 macro-mapping'!AW31-1),""),"")</f>
        <v/>
      </c>
      <c r="AX30" s="2018" t="str">
        <f>IF(NOT(ISBLANK('1 macro-mapping'!AX32)),IF(NOT(ISBLANK('1 macro-mapping'!AX31)),('1 macro-mapping'!AX32/'1 macro-mapping'!AX31-1),""),"")</f>
        <v/>
      </c>
      <c r="AY30" s="2017" t="str">
        <f>IF(NOT(ISBLANK('1 macro-mapping'!AY32)),IF(NOT(ISBLANK('1 macro-mapping'!AY31)),('1 macro-mapping'!AY32/'1 macro-mapping'!AY31-1),""),"")</f>
        <v/>
      </c>
    </row>
    <row r="31" spans="1:51">
      <c r="A31" s="4"/>
      <c r="B31" s="8">
        <v>2019</v>
      </c>
      <c r="C31" s="1385" t="str">
        <f>IF(NOT('1 macro-mapping'!C32=0),IF(NOT('1 macro-mapping'!C33=0),'1 macro-mapping'!C33/'1 macro-mapping'!C32-1,""),"")</f>
        <v/>
      </c>
      <c r="D31" s="1403" t="str">
        <f>IF(NOT('1 macro-mapping'!D32=0),IF(NOT('1 macro-mapping'!D33=0),'1 macro-mapping'!D33/'1 macro-mapping'!D32-1,""),"")</f>
        <v/>
      </c>
      <c r="E31" s="1385" t="str">
        <f>IF(NOT('1 macro-mapping'!E32=0),IF(NOT('1 macro-mapping'!E33=0),'1 macro-mapping'!E33/'1 macro-mapping'!E32-1,""),"")</f>
        <v/>
      </c>
      <c r="F31" s="1403" t="str">
        <f>IF(NOT('1 macro-mapping'!F32=0),IF(NOT('1 macro-mapping'!F33=0),'1 macro-mapping'!F33/'1 macro-mapping'!F32-1,""),"")</f>
        <v/>
      </c>
      <c r="G31" s="1403" t="str">
        <f>IF(NOT('1 macro-mapping'!G32=0),IF(NOT('1 macro-mapping'!G33=0),'1 macro-mapping'!G33/'1 macro-mapping'!G32-1,""),"")</f>
        <v/>
      </c>
      <c r="H31" s="1403" t="str">
        <f>IF(NOT('1 macro-mapping'!H32=0),IF(NOT('1 macro-mapping'!H33=0),'1 macro-mapping'!H33/'1 macro-mapping'!H32-1,""),"")</f>
        <v/>
      </c>
      <c r="I31" s="1403" t="str">
        <f>IF(NOT('1 macro-mapping'!I32=0),IF(NOT('1 macro-mapping'!I33=0),'1 macro-mapping'!I33/'1 macro-mapping'!I32-1,""),"")</f>
        <v/>
      </c>
      <c r="J31" s="1403" t="str">
        <f>IF(NOT('1 macro-mapping'!J32=0),IF(NOT('1 macro-mapping'!J33=0),'1 macro-mapping'!J33/'1 macro-mapping'!J32-1,""),"")</f>
        <v/>
      </c>
      <c r="K31" s="1403" t="str">
        <f>IF(NOT('1 macro-mapping'!K32=0),IF(NOT('1 macro-mapping'!K33=0),'1 macro-mapping'!K33/'1 macro-mapping'!K32-1,""),"")</f>
        <v/>
      </c>
      <c r="L31" s="1403" t="str">
        <f>IF(NOT('1 macro-mapping'!L32=0),IF(NOT('1 macro-mapping'!L33=0),'1 macro-mapping'!L33/'1 macro-mapping'!L32-1,""),"")</f>
        <v/>
      </c>
      <c r="M31" s="1385" t="str">
        <f>IF(NOT('1 macro-mapping'!M32=0),IF(NOT('1 macro-mapping'!M33=0),'1 macro-mapping'!M33/'1 macro-mapping'!M32-1,""),"")</f>
        <v/>
      </c>
      <c r="N31" s="1403" t="str">
        <f>IF(NOT('1 macro-mapping'!N32=0),IF(NOT('1 macro-mapping'!N33=0),'1 macro-mapping'!N33/'1 macro-mapping'!N32-1,""),"")</f>
        <v/>
      </c>
      <c r="O31" s="1403" t="str">
        <f>IF(NOT('1 macro-mapping'!O32=0),IF(NOT('1 macro-mapping'!O33=0),'1 macro-mapping'!O33/'1 macro-mapping'!O32-1,""),"")</f>
        <v/>
      </c>
      <c r="P31" s="1403" t="str">
        <f>IF(NOT('1 macro-mapping'!P32=0),IF(NOT('1 macro-mapping'!P33=0),'1 macro-mapping'!P33/'1 macro-mapping'!P32-1,""),"")</f>
        <v/>
      </c>
      <c r="Q31" s="1403" t="str">
        <f>IF(NOT('1 macro-mapping'!Q32=0),IF(NOT('1 macro-mapping'!Q33=0),'1 macro-mapping'!Q33/'1 macro-mapping'!Q32-1,""),"")</f>
        <v/>
      </c>
      <c r="R31" s="1403" t="str">
        <f>IF(NOT('1 macro-mapping'!R32=0),IF(NOT('1 macro-mapping'!R33=0),'1 macro-mapping'!R33/'1 macro-mapping'!R32-1,""),"")</f>
        <v/>
      </c>
      <c r="S31" s="1403" t="str">
        <f>IF(NOT('1 macro-mapping'!S32=0),IF(NOT('1 macro-mapping'!S33=0),'1 macro-mapping'!S33/'1 macro-mapping'!S32-1,""),"")</f>
        <v/>
      </c>
      <c r="T31" s="1403" t="str">
        <f>IF(NOT('1 macro-mapping'!T32=0),IF(NOT('1 macro-mapping'!T33=0),'1 macro-mapping'!T33/'1 macro-mapping'!T32-1,""),"")</f>
        <v/>
      </c>
      <c r="U31" s="1403" t="str">
        <f>IF(NOT('1 macro-mapping'!U32=0),IF(NOT('1 macro-mapping'!U33=0),'1 macro-mapping'!U33/'1 macro-mapping'!U32-1,""),"")</f>
        <v/>
      </c>
      <c r="V31" s="1403" t="str">
        <f>IF(NOT('1 macro-mapping'!V32=0),IF(NOT('1 macro-mapping'!V33=0),'1 macro-mapping'!V33/'1 macro-mapping'!V32-1,""),"")</f>
        <v/>
      </c>
      <c r="W31" s="1403" t="str">
        <f>IF(NOT('1 macro-mapping'!W32=0),IF(NOT('1 macro-mapping'!W33=0),'1 macro-mapping'!W33/'1 macro-mapping'!W32-1,""),"")</f>
        <v/>
      </c>
      <c r="X31" s="1403" t="str">
        <f>IF(NOT('1 macro-mapping'!X32=0),IF(NOT('1 macro-mapping'!X33=0),'1 macro-mapping'!X33/'1 macro-mapping'!X32-1,""),"")</f>
        <v/>
      </c>
      <c r="Y31" s="1403" t="str">
        <f>IF(NOT('1 macro-mapping'!Y32=0),IF(NOT('1 macro-mapping'!Y33=0),'1 macro-mapping'!Y33/'1 macro-mapping'!Y32-1,""),"")</f>
        <v/>
      </c>
      <c r="Z31" s="1403" t="str">
        <f>IF(NOT('1 macro-mapping'!Z32=0),IF(NOT('1 macro-mapping'!Z33=0),'1 macro-mapping'!Z33/'1 macro-mapping'!Z32-1,""),"")</f>
        <v/>
      </c>
      <c r="AA31" s="1403" t="str">
        <f>IF(NOT('1 macro-mapping'!AA32=0),IF(NOT('1 macro-mapping'!AA33=0),'1 macro-mapping'!AA33/'1 macro-mapping'!AA32-1,""),"")</f>
        <v/>
      </c>
      <c r="AB31" s="1403" t="str">
        <f>IF(NOT('1 macro-mapping'!AB32=0),IF(NOT('1 macro-mapping'!AB33=0),'1 macro-mapping'!AB33/'1 macro-mapping'!AB32-1,""),"")</f>
        <v/>
      </c>
      <c r="AC31" s="1403" t="str">
        <f>IF(NOT('1 macro-mapping'!AC32=0),IF(NOT('1 macro-mapping'!AC33=0),'1 macro-mapping'!AC33/'1 macro-mapping'!AC32-1,""),"")</f>
        <v/>
      </c>
      <c r="AD31" s="1403" t="str">
        <f>IF(NOT('1 macro-mapping'!AD32=0),IF(NOT('1 macro-mapping'!AD33=0),'1 macro-mapping'!AD33/'1 macro-mapping'!AD32-1,""),"")</f>
        <v/>
      </c>
      <c r="AE31" s="1403" t="str">
        <f>IF(NOT('1 macro-mapping'!AE32=0),IF(NOT('1 macro-mapping'!AE33=0),'1 macro-mapping'!AE33/'1 macro-mapping'!AE32-1,""),"")</f>
        <v/>
      </c>
      <c r="AF31" s="1403" t="str">
        <f>IF(NOT('1 macro-mapping'!AF32=0),IF(NOT('1 macro-mapping'!AF33=0),'1 macro-mapping'!AF33/'1 macro-mapping'!AF32-1,""),"")</f>
        <v/>
      </c>
      <c r="AG31" s="1403" t="str">
        <f>IF(NOT('1 macro-mapping'!AG32=0),IF(NOT('1 macro-mapping'!AG33=0),'1 macro-mapping'!AG33/'1 macro-mapping'!AG32-1,""),"")</f>
        <v/>
      </c>
      <c r="AH31" s="1403" t="str">
        <f>IF(NOT(ISBLANK('1 macro-mapping'!AH33)),IF(NOT(ISBLANK('1 macro-mapping'!AH32)),('1 macro-mapping'!AH33/'1 macro-mapping'!AH32-1),""),"")</f>
        <v/>
      </c>
      <c r="AI31" s="1403" t="str">
        <f>IF(NOT(ISBLANK('1 macro-mapping'!AI33)),IF(NOT(ISBLANK('1 macro-mapping'!AI32)),('1 macro-mapping'!AI33/'1 macro-mapping'!AI32-1),""),"")</f>
        <v/>
      </c>
      <c r="AJ31" s="1403" t="str">
        <f>IF(NOT(ISBLANK('1 macro-mapping'!AJ33)),IF(NOT(ISBLANK('1 macro-mapping'!AJ32)),('1 macro-mapping'!AJ33/'1 macro-mapping'!AJ32-1),""),"")</f>
        <v/>
      </c>
      <c r="AK31" s="1403" t="str">
        <f>IF(NOT(ISBLANK('1 macro-mapping'!AK33)),IF(NOT(ISBLANK('1 macro-mapping'!AK32)),('1 macro-mapping'!AK33/'1 macro-mapping'!AK32-1),""),"")</f>
        <v/>
      </c>
      <c r="AL31" s="2015"/>
      <c r="AM31" s="2012" t="str">
        <f>IF(NOT(ISBLANK('1 macro-mapping'!AM33)),IF(NOT(ISBLANK('1 macro-mapping'!AM32)),('1 macro-mapping'!AM33/'1 macro-mapping'!AM32-1),""),"")</f>
        <v/>
      </c>
      <c r="AN31" s="1403" t="str">
        <f>IF(NOT(ISBLANK('1 macro-mapping'!AN33)),IF(NOT(ISBLANK('1 macro-mapping'!AN32)),('1 macro-mapping'!AN33/'1 macro-mapping'!AN32-1),""),"")</f>
        <v/>
      </c>
      <c r="AO31" s="2014" t="str">
        <f>IF(NOT(ISBLANK('1 macro-mapping'!AO33)),IF(NOT(ISBLANK('1 macro-mapping'!AO32)),('1 macro-mapping'!AO33/'1 macro-mapping'!AO32-1),""),"")</f>
        <v/>
      </c>
      <c r="AP31" s="2014" t="str">
        <f>IF(NOT(ISBLANK('1 macro-mapping'!AP33)),IF(NOT(ISBLANK('1 macro-mapping'!AP32)),('1 macro-mapping'!AP33/'1 macro-mapping'!AP32-1),""),"")</f>
        <v/>
      </c>
      <c r="AQ31" s="2014" t="str">
        <f>IF(NOT(ISBLANK('1 macro-mapping'!AQ33)),IF(NOT(ISBLANK('1 macro-mapping'!AQ32)),('1 macro-mapping'!AQ33/'1 macro-mapping'!AQ32-1),""),"")</f>
        <v/>
      </c>
      <c r="AR31" s="2013" t="str">
        <f>IF(NOT(ISBLANK('1 macro-mapping'!AR33)),IF(NOT(ISBLANK('1 macro-mapping'!AR32)),('1 macro-mapping'!AR33/'1 macro-mapping'!AR32-1),""),"")</f>
        <v/>
      </c>
      <c r="AS31" s="2013" t="str">
        <f>IF(NOT(ISBLANK('1 macro-mapping'!AS33)),IF(NOT(ISBLANK('1 macro-mapping'!AS32)),('1 macro-mapping'!AS33/'1 macro-mapping'!AS32-1),""),"")</f>
        <v/>
      </c>
      <c r="AT31" s="2015"/>
      <c r="AU31" s="2017" t="str">
        <f>IF(NOT(ISBLANK('1 macro-mapping'!AU33)),IF(NOT(ISBLANK('1 macro-mapping'!AU32)),('1 macro-mapping'!AU33/'1 macro-mapping'!AU32-1),""),"")</f>
        <v/>
      </c>
      <c r="AV31" s="2018" t="str">
        <f>IF(NOT(ISBLANK('1 macro-mapping'!AV33)),IF(NOT(ISBLANK('1 macro-mapping'!AV32)),('1 macro-mapping'!AV33/'1 macro-mapping'!AV32-1),""),"")</f>
        <v/>
      </c>
      <c r="AW31" s="2017" t="str">
        <f>IF(NOT(ISBLANK('1 macro-mapping'!AW33)),IF(NOT(ISBLANK('1 macro-mapping'!AW32)),('1 macro-mapping'!AW33/'1 macro-mapping'!AW32-1),""),"")</f>
        <v/>
      </c>
      <c r="AX31" s="2018" t="str">
        <f>IF(NOT(ISBLANK('1 macro-mapping'!AX33)),IF(NOT(ISBLANK('1 macro-mapping'!AX32)),('1 macro-mapping'!AX33/'1 macro-mapping'!AX32-1),""),"")</f>
        <v/>
      </c>
      <c r="AY31" s="2017" t="str">
        <f>IF(NOT(ISBLANK('1 macro-mapping'!AY33)),IF(NOT(ISBLANK('1 macro-mapping'!AY32)),('1 macro-mapping'!AY33/'1 macro-mapping'!AY32-1),""),"")</f>
        <v/>
      </c>
    </row>
    <row r="32" spans="1:51">
      <c r="B32" s="26">
        <v>2020</v>
      </c>
      <c r="C32" s="1385" t="str">
        <f>IF(NOT('1 macro-mapping'!C33=0),IF(NOT('1 macro-mapping'!C34=0),'1 macro-mapping'!C34/'1 macro-mapping'!C33-1,""),"")</f>
        <v/>
      </c>
      <c r="D32" s="1403" t="str">
        <f>IF(NOT('1 macro-mapping'!D33=0),IF(NOT('1 macro-mapping'!D34=0),'1 macro-mapping'!D34/'1 macro-mapping'!D33-1,""),"")</f>
        <v/>
      </c>
      <c r="E32" s="1385" t="str">
        <f>IF(NOT('1 macro-mapping'!E33=0),IF(NOT('1 macro-mapping'!E34=0),'1 macro-mapping'!E34/'1 macro-mapping'!E33-1,""),"")</f>
        <v/>
      </c>
      <c r="F32" s="1403" t="str">
        <f>IF(NOT('1 macro-mapping'!F33=0),IF(NOT('1 macro-mapping'!F34=0),'1 macro-mapping'!F34/'1 macro-mapping'!F33-1,""),"")</f>
        <v/>
      </c>
      <c r="G32" s="1403" t="str">
        <f>IF(NOT('1 macro-mapping'!G33=0),IF(NOT('1 macro-mapping'!G34=0),'1 macro-mapping'!G34/'1 macro-mapping'!G33-1,""),"")</f>
        <v/>
      </c>
      <c r="H32" s="1403" t="str">
        <f>IF(NOT('1 macro-mapping'!H33=0),IF(NOT('1 macro-mapping'!H34=0),'1 macro-mapping'!H34/'1 macro-mapping'!H33-1,""),"")</f>
        <v/>
      </c>
      <c r="I32" s="1403" t="str">
        <f>IF(NOT('1 macro-mapping'!I33=0),IF(NOT('1 macro-mapping'!I34=0),'1 macro-mapping'!I34/'1 macro-mapping'!I33-1,""),"")</f>
        <v/>
      </c>
      <c r="J32" s="1403" t="str">
        <f>IF(NOT('1 macro-mapping'!J33=0),IF(NOT('1 macro-mapping'!J34=0),'1 macro-mapping'!J34/'1 macro-mapping'!J33-1,""),"")</f>
        <v/>
      </c>
      <c r="K32" s="1403" t="str">
        <f>IF(NOT('1 macro-mapping'!K33=0),IF(NOT('1 macro-mapping'!K34=0),'1 macro-mapping'!K34/'1 macro-mapping'!K33-1,""),"")</f>
        <v/>
      </c>
      <c r="L32" s="1403" t="str">
        <f>IF(NOT('1 macro-mapping'!L33=0),IF(NOT('1 macro-mapping'!L34=0),'1 macro-mapping'!L34/'1 macro-mapping'!L33-1,""),"")</f>
        <v/>
      </c>
      <c r="M32" s="1385" t="str">
        <f>IF(NOT('1 macro-mapping'!M33=0),IF(NOT('1 macro-mapping'!M34=0),'1 macro-mapping'!M34/'1 macro-mapping'!M33-1,""),"")</f>
        <v/>
      </c>
      <c r="N32" s="1403" t="str">
        <f>IF(NOT('1 macro-mapping'!N33=0),IF(NOT('1 macro-mapping'!N34=0),'1 macro-mapping'!N34/'1 macro-mapping'!N33-1,""),"")</f>
        <v/>
      </c>
      <c r="O32" s="1403" t="str">
        <f>IF(NOT('1 macro-mapping'!O33=0),IF(NOT('1 macro-mapping'!O34=0),'1 macro-mapping'!O34/'1 macro-mapping'!O33-1,""),"")</f>
        <v/>
      </c>
      <c r="P32" s="1403" t="str">
        <f>IF(NOT('1 macro-mapping'!P33=0),IF(NOT('1 macro-mapping'!P34=0),'1 macro-mapping'!P34/'1 macro-mapping'!P33-1,""),"")</f>
        <v/>
      </c>
      <c r="Q32" s="1403" t="str">
        <f>IF(NOT('1 macro-mapping'!Q33=0),IF(NOT('1 macro-mapping'!Q34=0),'1 macro-mapping'!Q34/'1 macro-mapping'!Q33-1,""),"")</f>
        <v/>
      </c>
      <c r="R32" s="1403" t="str">
        <f>IF(NOT('1 macro-mapping'!R33=0),IF(NOT('1 macro-mapping'!R34=0),'1 macro-mapping'!R34/'1 macro-mapping'!R33-1,""),"")</f>
        <v/>
      </c>
      <c r="S32" s="1403" t="str">
        <f>IF(NOT('1 macro-mapping'!S33=0),IF(NOT('1 macro-mapping'!S34=0),'1 macro-mapping'!S34/'1 macro-mapping'!S33-1,""),"")</f>
        <v/>
      </c>
      <c r="T32" s="1403" t="str">
        <f>IF(NOT('1 macro-mapping'!T33=0),IF(NOT('1 macro-mapping'!T34=0),'1 macro-mapping'!T34/'1 macro-mapping'!T33-1,""),"")</f>
        <v/>
      </c>
      <c r="U32" s="1403" t="str">
        <f>IF(NOT('1 macro-mapping'!U33=0),IF(NOT('1 macro-mapping'!U34=0),'1 macro-mapping'!U34/'1 macro-mapping'!U33-1,""),"")</f>
        <v/>
      </c>
      <c r="V32" s="1403" t="str">
        <f>IF(NOT('1 macro-mapping'!V33=0),IF(NOT('1 macro-mapping'!V34=0),'1 macro-mapping'!V34/'1 macro-mapping'!V33-1,""),"")</f>
        <v/>
      </c>
      <c r="W32" s="1403" t="str">
        <f>IF(NOT('1 macro-mapping'!W33=0),IF(NOT('1 macro-mapping'!W34=0),'1 macro-mapping'!W34/'1 macro-mapping'!W33-1,""),"")</f>
        <v/>
      </c>
      <c r="X32" s="1403" t="str">
        <f>IF(NOT('1 macro-mapping'!X33=0),IF(NOT('1 macro-mapping'!X34=0),'1 macro-mapping'!X34/'1 macro-mapping'!X33-1,""),"")</f>
        <v/>
      </c>
      <c r="Y32" s="1403" t="str">
        <f>IF(NOT('1 macro-mapping'!Y33=0),IF(NOT('1 macro-mapping'!Y34=0),'1 macro-mapping'!Y34/'1 macro-mapping'!Y33-1,""),"")</f>
        <v/>
      </c>
      <c r="Z32" s="1403" t="str">
        <f>IF(NOT('1 macro-mapping'!Z33=0),IF(NOT('1 macro-mapping'!Z34=0),'1 macro-mapping'!Z34/'1 macro-mapping'!Z33-1,""),"")</f>
        <v/>
      </c>
      <c r="AA32" s="1403" t="str">
        <f>IF(NOT('1 macro-mapping'!AA33=0),IF(NOT('1 macro-mapping'!AA34=0),'1 macro-mapping'!AA34/'1 macro-mapping'!AA33-1,""),"")</f>
        <v/>
      </c>
      <c r="AB32" s="1403" t="str">
        <f>IF(NOT('1 macro-mapping'!AB33=0),IF(NOT('1 macro-mapping'!AB34=0),'1 macro-mapping'!AB34/'1 macro-mapping'!AB33-1,""),"")</f>
        <v/>
      </c>
      <c r="AC32" s="1403" t="str">
        <f>IF(NOT('1 macro-mapping'!AC33=0),IF(NOT('1 macro-mapping'!AC34=0),'1 macro-mapping'!AC34/'1 macro-mapping'!AC33-1,""),"")</f>
        <v/>
      </c>
      <c r="AD32" s="1403" t="str">
        <f>IF(NOT('1 macro-mapping'!AD33=0),IF(NOT('1 macro-mapping'!AD34=0),'1 macro-mapping'!AD34/'1 macro-mapping'!AD33-1,""),"")</f>
        <v/>
      </c>
      <c r="AE32" s="1403" t="str">
        <f>IF(NOT('1 macro-mapping'!AE33=0),IF(NOT('1 macro-mapping'!AE34=0),'1 macro-mapping'!AE34/'1 macro-mapping'!AE33-1,""),"")</f>
        <v/>
      </c>
      <c r="AF32" s="1403" t="str">
        <f>IF(NOT('1 macro-mapping'!AF33=0),IF(NOT('1 macro-mapping'!AF34=0),'1 macro-mapping'!AF34/'1 macro-mapping'!AF33-1,""),"")</f>
        <v/>
      </c>
      <c r="AG32" s="1403" t="str">
        <f>IF(NOT('1 macro-mapping'!AG33=0),IF(NOT('1 macro-mapping'!AG34=0),'1 macro-mapping'!AG34/'1 macro-mapping'!AG33-1,""),"")</f>
        <v/>
      </c>
      <c r="AH32" s="1403" t="str">
        <f>IF(NOT(ISBLANK('1 macro-mapping'!AH34)),IF(NOT(ISBLANK('1 macro-mapping'!AH33)),('1 macro-mapping'!AH34/'1 macro-mapping'!AH33-1),""),"")</f>
        <v/>
      </c>
      <c r="AI32" s="1403" t="str">
        <f>IF(NOT(ISBLANK('1 macro-mapping'!AI34)),IF(NOT(ISBLANK('1 macro-mapping'!AI33)),('1 macro-mapping'!AI34/'1 macro-mapping'!AI33-1),""),"")</f>
        <v/>
      </c>
      <c r="AJ32" s="1403" t="str">
        <f>IF(NOT(ISBLANK('1 macro-mapping'!AJ34)),IF(NOT(ISBLANK('1 macro-mapping'!AJ33)),('1 macro-mapping'!AJ34/'1 macro-mapping'!AJ33-1),""),"")</f>
        <v/>
      </c>
      <c r="AK32" s="1403" t="str">
        <f>IF(NOT(ISBLANK('1 macro-mapping'!AK34)),IF(NOT(ISBLANK('1 macro-mapping'!AK33)),('1 macro-mapping'!AK34/'1 macro-mapping'!AK33-1),""),"")</f>
        <v/>
      </c>
      <c r="AL32" s="2015"/>
      <c r="AM32" s="2012" t="str">
        <f>IF(NOT(ISBLANK('1 macro-mapping'!AM34)),IF(NOT(ISBLANK('1 macro-mapping'!AM33)),('1 macro-mapping'!AM34/'1 macro-mapping'!AM33-1),""),"")</f>
        <v/>
      </c>
      <c r="AN32" s="1403" t="str">
        <f>IF(NOT(ISBLANK('1 macro-mapping'!AN34)),IF(NOT(ISBLANK('1 macro-mapping'!AN33)),('1 macro-mapping'!AN34/'1 macro-mapping'!AN33-1),""),"")</f>
        <v/>
      </c>
      <c r="AO32" s="2014" t="str">
        <f>IF(NOT(ISBLANK('1 macro-mapping'!AO34)),IF(NOT(ISBLANK('1 macro-mapping'!AO33)),('1 macro-mapping'!AO34/'1 macro-mapping'!AO33-1),""),"")</f>
        <v/>
      </c>
      <c r="AP32" s="2014" t="str">
        <f>IF(NOT(ISBLANK('1 macro-mapping'!AP34)),IF(NOT(ISBLANK('1 macro-mapping'!AP33)),('1 macro-mapping'!AP34/'1 macro-mapping'!AP33-1),""),"")</f>
        <v/>
      </c>
      <c r="AQ32" s="2014" t="str">
        <f>IF(NOT(ISBLANK('1 macro-mapping'!AQ34)),IF(NOT(ISBLANK('1 macro-mapping'!AQ33)),('1 macro-mapping'!AQ34/'1 macro-mapping'!AQ33-1),""),"")</f>
        <v/>
      </c>
      <c r="AR32" s="2013" t="str">
        <f>IF(NOT(ISBLANK('1 macro-mapping'!AR34)),IF(NOT(ISBLANK('1 macro-mapping'!AR33)),('1 macro-mapping'!AR34/'1 macro-mapping'!AR33-1),""),"")</f>
        <v/>
      </c>
      <c r="AS32" s="2013" t="str">
        <f>IF(NOT(ISBLANK('1 macro-mapping'!AS34)),IF(NOT(ISBLANK('1 macro-mapping'!AS33)),('1 macro-mapping'!AS34/'1 macro-mapping'!AS33-1),""),"")</f>
        <v/>
      </c>
      <c r="AT32" s="2015"/>
      <c r="AU32" s="2017" t="str">
        <f>IF(NOT(ISBLANK('1 macro-mapping'!AU34)),IF(NOT(ISBLANK('1 macro-mapping'!AU33)),('1 macro-mapping'!AU34/'1 macro-mapping'!AU33-1),""),"")</f>
        <v/>
      </c>
      <c r="AV32" s="2018" t="str">
        <f>IF(NOT(ISBLANK('1 macro-mapping'!AV34)),IF(NOT(ISBLANK('1 macro-mapping'!AV33)),('1 macro-mapping'!AV34/'1 macro-mapping'!AV33-1),""),"")</f>
        <v/>
      </c>
      <c r="AW32" s="2017" t="str">
        <f>IF(NOT(ISBLANK('1 macro-mapping'!AW34)),IF(NOT(ISBLANK('1 macro-mapping'!AW33)),('1 macro-mapping'!AW34/'1 macro-mapping'!AW33-1),""),"")</f>
        <v/>
      </c>
      <c r="AX32" s="2018" t="str">
        <f>IF(NOT(ISBLANK('1 macro-mapping'!AX34)),IF(NOT(ISBLANK('1 macro-mapping'!AX33)),('1 macro-mapping'!AX34/'1 macro-mapping'!AX33-1),""),"")</f>
        <v/>
      </c>
      <c r="AY32" s="2017" t="str">
        <f>IF(NOT(ISBLANK('1 macro-mapping'!AY34)),IF(NOT(ISBLANK('1 macro-mapping'!AY33)),('1 macro-mapping'!AY34/'1 macro-mapping'!AY33-1),""),"")</f>
        <v/>
      </c>
    </row>
    <row r="33" spans="2:51" ht="14.25" customHeight="1">
      <c r="B33" s="8">
        <v>2021</v>
      </c>
      <c r="C33" s="1385" t="str">
        <f>IF(NOT('1 macro-mapping'!C34=0),IF(NOT('1 macro-mapping'!C35=0),'1 macro-mapping'!C35/'1 macro-mapping'!C34-1,""),"")</f>
        <v/>
      </c>
      <c r="D33" s="1403" t="str">
        <f>IF(NOT('1 macro-mapping'!D34=0),IF(NOT('1 macro-mapping'!D35=0),'1 macro-mapping'!D35/'1 macro-mapping'!D34-1,""),"")</f>
        <v/>
      </c>
      <c r="E33" s="1385" t="str">
        <f>IF(NOT('1 macro-mapping'!E34=0),IF(NOT('1 macro-mapping'!E35=0),'1 macro-mapping'!E35/'1 macro-mapping'!E34-1,""),"")</f>
        <v/>
      </c>
      <c r="F33" s="1403" t="str">
        <f>IF(NOT('1 macro-mapping'!F34=0),IF(NOT('1 macro-mapping'!F35=0),'1 macro-mapping'!F35/'1 macro-mapping'!F34-1,""),"")</f>
        <v/>
      </c>
      <c r="G33" s="1403" t="str">
        <f>IF(NOT('1 macro-mapping'!G34=0),IF(NOT('1 macro-mapping'!G35=0),'1 macro-mapping'!G35/'1 macro-mapping'!G34-1,""),"")</f>
        <v/>
      </c>
      <c r="H33" s="1403" t="str">
        <f>IF(NOT('1 macro-mapping'!H34=0),IF(NOT('1 macro-mapping'!H35=0),'1 macro-mapping'!H35/'1 macro-mapping'!H34-1,""),"")</f>
        <v/>
      </c>
      <c r="I33" s="1403" t="str">
        <f>IF(NOT('1 macro-mapping'!I34=0),IF(NOT('1 macro-mapping'!I35=0),'1 macro-mapping'!I35/'1 macro-mapping'!I34-1,""),"")</f>
        <v/>
      </c>
      <c r="J33" s="1403" t="str">
        <f>IF(NOT('1 macro-mapping'!J34=0),IF(NOT('1 macro-mapping'!J35=0),'1 macro-mapping'!J35/'1 macro-mapping'!J34-1,""),"")</f>
        <v/>
      </c>
      <c r="K33" s="1403" t="str">
        <f>IF(NOT('1 macro-mapping'!K34=0),IF(NOT('1 macro-mapping'!K35=0),'1 macro-mapping'!K35/'1 macro-mapping'!K34-1,""),"")</f>
        <v/>
      </c>
      <c r="L33" s="1403" t="str">
        <f>IF(NOT('1 macro-mapping'!L34=0),IF(NOT('1 macro-mapping'!L35=0),'1 macro-mapping'!L35/'1 macro-mapping'!L34-1,""),"")</f>
        <v/>
      </c>
      <c r="M33" s="1385" t="str">
        <f>IF(NOT('1 macro-mapping'!M34=0),IF(NOT('1 macro-mapping'!M35=0),'1 macro-mapping'!M35/'1 macro-mapping'!M34-1,""),"")</f>
        <v/>
      </c>
      <c r="N33" s="1403" t="str">
        <f>IF(NOT('1 macro-mapping'!N34=0),IF(NOT('1 macro-mapping'!N35=0),'1 macro-mapping'!N35/'1 macro-mapping'!N34-1,""),"")</f>
        <v/>
      </c>
      <c r="O33" s="1403" t="str">
        <f>IF(NOT('1 macro-mapping'!O34=0),IF(NOT('1 macro-mapping'!O35=0),'1 macro-mapping'!O35/'1 macro-mapping'!O34-1,""),"")</f>
        <v/>
      </c>
      <c r="P33" s="1403" t="str">
        <f>IF(NOT('1 macro-mapping'!P34=0),IF(NOT('1 macro-mapping'!P35=0),'1 macro-mapping'!P35/'1 macro-mapping'!P34-1,""),"")</f>
        <v/>
      </c>
      <c r="Q33" s="1403" t="str">
        <f>IF(NOT('1 macro-mapping'!Q34=0),IF(NOT('1 macro-mapping'!Q35=0),'1 macro-mapping'!Q35/'1 macro-mapping'!Q34-1,""),"")</f>
        <v/>
      </c>
      <c r="R33" s="1403" t="str">
        <f>IF(NOT('1 macro-mapping'!R34=0),IF(NOT('1 macro-mapping'!R35=0),'1 macro-mapping'!R35/'1 macro-mapping'!R34-1,""),"")</f>
        <v/>
      </c>
      <c r="S33" s="1403" t="str">
        <f>IF(NOT('1 macro-mapping'!S34=0),IF(NOT('1 macro-mapping'!S35=0),'1 macro-mapping'!S35/'1 macro-mapping'!S34-1,""),"")</f>
        <v/>
      </c>
      <c r="T33" s="1403" t="str">
        <f>IF(NOT('1 macro-mapping'!T34=0),IF(NOT('1 macro-mapping'!T35=0),'1 macro-mapping'!T35/'1 macro-mapping'!T34-1,""),"")</f>
        <v/>
      </c>
      <c r="U33" s="1403" t="str">
        <f>IF(NOT('1 macro-mapping'!U34=0),IF(NOT('1 macro-mapping'!U35=0),'1 macro-mapping'!U35/'1 macro-mapping'!U34-1,""),"")</f>
        <v/>
      </c>
      <c r="V33" s="1403" t="str">
        <f>IF(NOT('1 macro-mapping'!V34=0),IF(NOT('1 macro-mapping'!V35=0),'1 macro-mapping'!V35/'1 macro-mapping'!V34-1,""),"")</f>
        <v/>
      </c>
      <c r="W33" s="1403" t="str">
        <f>IF(NOT('1 macro-mapping'!W34=0),IF(NOT('1 macro-mapping'!W35=0),'1 macro-mapping'!W35/'1 macro-mapping'!W34-1,""),"")</f>
        <v/>
      </c>
      <c r="X33" s="1403" t="str">
        <f>IF(NOT('1 macro-mapping'!X34=0),IF(NOT('1 macro-mapping'!X35=0),'1 macro-mapping'!X35/'1 macro-mapping'!X34-1,""),"")</f>
        <v/>
      </c>
      <c r="Y33" s="1403" t="str">
        <f>IF(NOT('1 macro-mapping'!Y34=0),IF(NOT('1 macro-mapping'!Y35=0),'1 macro-mapping'!Y35/'1 macro-mapping'!Y34-1,""),"")</f>
        <v/>
      </c>
      <c r="Z33" s="1403" t="str">
        <f>IF(NOT('1 macro-mapping'!Z34=0),IF(NOT('1 macro-mapping'!Z35=0),'1 macro-mapping'!Z35/'1 macro-mapping'!Z34-1,""),"")</f>
        <v/>
      </c>
      <c r="AA33" s="1403" t="str">
        <f>IF(NOT('1 macro-mapping'!AA34=0),IF(NOT('1 macro-mapping'!AA35=0),'1 macro-mapping'!AA35/'1 macro-mapping'!AA34-1,""),"")</f>
        <v/>
      </c>
      <c r="AB33" s="1403" t="str">
        <f>IF(NOT('1 macro-mapping'!AB34=0),IF(NOT('1 macro-mapping'!AB35=0),'1 macro-mapping'!AB35/'1 macro-mapping'!AB34-1,""),"")</f>
        <v/>
      </c>
      <c r="AC33" s="1403" t="str">
        <f>IF(NOT('1 macro-mapping'!AC34=0),IF(NOT('1 macro-mapping'!AC35=0),'1 macro-mapping'!AC35/'1 macro-mapping'!AC34-1,""),"")</f>
        <v/>
      </c>
      <c r="AD33" s="1403" t="str">
        <f>IF(NOT('1 macro-mapping'!AD34=0),IF(NOT('1 macro-mapping'!AD35=0),'1 macro-mapping'!AD35/'1 macro-mapping'!AD34-1,""),"")</f>
        <v/>
      </c>
      <c r="AE33" s="1403" t="str">
        <f>IF(NOT('1 macro-mapping'!AE34=0),IF(NOT('1 macro-mapping'!AE35=0),'1 macro-mapping'!AE35/'1 macro-mapping'!AE34-1,""),"")</f>
        <v/>
      </c>
      <c r="AF33" s="1403" t="str">
        <f>IF(NOT('1 macro-mapping'!AF34=0),IF(NOT('1 macro-mapping'!AF35=0),'1 macro-mapping'!AF35/'1 macro-mapping'!AF34-1,""),"")</f>
        <v/>
      </c>
      <c r="AG33" s="1403" t="str">
        <f>IF(NOT('1 macro-mapping'!AG34=0),IF(NOT('1 macro-mapping'!AG35=0),'1 macro-mapping'!AG35/'1 macro-mapping'!AG34-1,""),"")</f>
        <v/>
      </c>
      <c r="AH33" s="1403" t="str">
        <f>IF(NOT(ISBLANK('1 macro-mapping'!AH35)),IF(NOT(ISBLANK('1 macro-mapping'!AH34)),('1 macro-mapping'!AH35/'1 macro-mapping'!AH34-1),""),"")</f>
        <v/>
      </c>
      <c r="AI33" s="1403" t="str">
        <f>IF(NOT(ISBLANK('1 macro-mapping'!AI35)),IF(NOT(ISBLANK('1 macro-mapping'!AI34)),('1 macro-mapping'!AI35/'1 macro-mapping'!AI34-1),""),"")</f>
        <v/>
      </c>
      <c r="AJ33" s="1403" t="str">
        <f>IF(NOT(ISBLANK('1 macro-mapping'!AJ35)),IF(NOT(ISBLANK('1 macro-mapping'!AJ34)),('1 macro-mapping'!AJ35/'1 macro-mapping'!AJ34-1),""),"")</f>
        <v/>
      </c>
      <c r="AK33" s="1403" t="str">
        <f>IF(NOT(ISBLANK('1 macro-mapping'!AK35)),IF(NOT(ISBLANK('1 macro-mapping'!AK34)),('1 macro-mapping'!AK35/'1 macro-mapping'!AK34-1),""),"")</f>
        <v/>
      </c>
      <c r="AL33" s="2015"/>
      <c r="AM33" s="2012" t="str">
        <f>IF(NOT(ISBLANK('1 macro-mapping'!AM35)),IF(NOT(ISBLANK('1 macro-mapping'!AM34)),('1 macro-mapping'!AM35/'1 macro-mapping'!AM34-1),""),"")</f>
        <v/>
      </c>
      <c r="AN33" s="1403" t="str">
        <f>IF(NOT(ISBLANK('1 macro-mapping'!AN35)),IF(NOT(ISBLANK('1 macro-mapping'!AN34)),('1 macro-mapping'!AN35/'1 macro-mapping'!AN34-1),""),"")</f>
        <v/>
      </c>
      <c r="AO33" s="2014" t="str">
        <f>IF(NOT(ISBLANK('1 macro-mapping'!AO35)),IF(NOT(ISBLANK('1 macro-mapping'!AO34)),('1 macro-mapping'!AO35/'1 macro-mapping'!AO34-1),""),"")</f>
        <v/>
      </c>
      <c r="AP33" s="2014" t="str">
        <f>IF(NOT(ISBLANK('1 macro-mapping'!AP35)),IF(NOT(ISBLANK('1 macro-mapping'!AP34)),('1 macro-mapping'!AP35/'1 macro-mapping'!AP34-1),""),"")</f>
        <v/>
      </c>
      <c r="AQ33" s="2014" t="str">
        <f>IF(NOT(ISBLANK('1 macro-mapping'!AQ35)),IF(NOT(ISBLANK('1 macro-mapping'!AQ34)),('1 macro-mapping'!AQ35/'1 macro-mapping'!AQ34-1),""),"")</f>
        <v/>
      </c>
      <c r="AR33" s="2013" t="str">
        <f>IF(NOT(ISBLANK('1 macro-mapping'!AR35)),IF(NOT(ISBLANK('1 macro-mapping'!AR34)),('1 macro-mapping'!AR35/'1 macro-mapping'!AR34-1),""),"")</f>
        <v/>
      </c>
      <c r="AS33" s="2013" t="str">
        <f>IF(NOT(ISBLANK('1 macro-mapping'!AS35)),IF(NOT(ISBLANK('1 macro-mapping'!AS34)),('1 macro-mapping'!AS35/'1 macro-mapping'!AS34-1),""),"")</f>
        <v/>
      </c>
      <c r="AT33" s="2015"/>
      <c r="AU33" s="2017" t="str">
        <f>IF(NOT(ISBLANK('1 macro-mapping'!AU35)),IF(NOT(ISBLANK('1 macro-mapping'!AU34)),('1 macro-mapping'!AU35/'1 macro-mapping'!AU34-1),""),"")</f>
        <v/>
      </c>
      <c r="AV33" s="2018" t="str">
        <f>IF(NOT(ISBLANK('1 macro-mapping'!AV35)),IF(NOT(ISBLANK('1 macro-mapping'!AV34)),('1 macro-mapping'!AV35/'1 macro-mapping'!AV34-1),""),"")</f>
        <v/>
      </c>
      <c r="AW33" s="2017" t="str">
        <f>IF(NOT(ISBLANK('1 macro-mapping'!AW35)),IF(NOT(ISBLANK('1 macro-mapping'!AW34)),('1 macro-mapping'!AW35/'1 macro-mapping'!AW34-1),""),"")</f>
        <v/>
      </c>
      <c r="AX33" s="2018" t="str">
        <f>IF(NOT(ISBLANK('1 macro-mapping'!AX35)),IF(NOT(ISBLANK('1 macro-mapping'!AX34)),('1 macro-mapping'!AX35/'1 macro-mapping'!AX34-1),""),"")</f>
        <v/>
      </c>
      <c r="AY33" s="2017" t="str">
        <f>IF(NOT(ISBLANK('1 macro-mapping'!AY35)),IF(NOT(ISBLANK('1 macro-mapping'!AY34)),('1 macro-mapping'!AY35/'1 macro-mapping'!AY34-1),""),"")</f>
        <v/>
      </c>
    </row>
    <row r="34" spans="2:51" ht="14.25" customHeight="1">
      <c r="AP34" s="2019"/>
      <c r="AQ34" s="2019"/>
      <c r="AR34" s="2013"/>
      <c r="AS34" s="2019"/>
    </row>
    <row r="35" spans="2:51" ht="15" customHeight="1">
      <c r="AP35" s="2019"/>
      <c r="AQ35" s="2019"/>
      <c r="AR35" s="2019"/>
      <c r="AS35" s="2019"/>
    </row>
    <row r="36" spans="2:51" ht="15" customHeight="1"/>
    <row r="37" spans="2:51" hidden="1">
      <c r="C37" s="2020"/>
      <c r="D37" s="2020"/>
      <c r="E37" s="2020"/>
      <c r="F37" s="2020"/>
      <c r="G37" s="2020"/>
      <c r="H37" s="2020"/>
      <c r="I37" s="2020"/>
      <c r="J37" s="2020"/>
      <c r="K37" s="2020"/>
      <c r="L37" s="2020"/>
      <c r="M37" s="2020"/>
      <c r="N37" s="2020"/>
      <c r="O37" s="2020"/>
      <c r="P37" s="2020"/>
      <c r="Q37" s="2020"/>
      <c r="R37" s="2020"/>
      <c r="S37" s="2020"/>
      <c r="T37" s="2020"/>
      <c r="U37" s="2020"/>
      <c r="V37" s="2020"/>
      <c r="W37" s="2020"/>
      <c r="X37" s="2020"/>
      <c r="Y37" s="2020"/>
      <c r="Z37" s="2020"/>
      <c r="AA37" s="2020"/>
      <c r="AB37" s="2020"/>
      <c r="AC37" s="2020"/>
      <c r="AD37" s="2020"/>
      <c r="AE37" s="2020"/>
      <c r="AF37" s="2020"/>
      <c r="AG37" s="2020"/>
      <c r="AH37" s="2020"/>
      <c r="AI37" s="2020"/>
      <c r="AJ37" s="2020"/>
      <c r="AK37" s="2020"/>
      <c r="AL37" s="2020"/>
      <c r="AM37" s="2020"/>
      <c r="AN37" s="2020"/>
      <c r="AO37" s="2020"/>
      <c r="AP37" s="2020"/>
      <c r="AQ37" s="2020"/>
      <c r="AR37" s="2020"/>
      <c r="AS37" s="2020"/>
      <c r="AT37" s="2020"/>
      <c r="AU37" s="2020"/>
      <c r="AV37" s="2020"/>
      <c r="AW37" s="2020"/>
      <c r="AX37" s="2020"/>
      <c r="AY37" s="2020"/>
    </row>
    <row r="38" spans="2:51" hidden="1">
      <c r="C38" s="2020"/>
      <c r="D38" s="2020"/>
      <c r="E38" s="2020"/>
      <c r="F38" s="2020"/>
      <c r="G38" s="2020"/>
      <c r="H38" s="2020"/>
      <c r="I38" s="2020"/>
      <c r="J38" s="2020"/>
      <c r="K38" s="2020"/>
      <c r="L38" s="2020"/>
      <c r="M38" s="2020"/>
      <c r="N38" s="2020"/>
      <c r="O38" s="2020"/>
      <c r="P38" s="2020"/>
      <c r="Q38" s="2020"/>
      <c r="R38" s="2020"/>
      <c r="S38" s="2020"/>
      <c r="T38" s="2020"/>
      <c r="U38" s="2020"/>
      <c r="V38" s="2020"/>
      <c r="W38" s="2020"/>
      <c r="X38" s="2020"/>
      <c r="Y38" s="2020"/>
      <c r="Z38" s="2020"/>
      <c r="AA38" s="2020"/>
      <c r="AB38" s="2020"/>
      <c r="AC38" s="2020"/>
      <c r="AD38" s="2020"/>
      <c r="AE38" s="2020"/>
      <c r="AF38" s="2020"/>
      <c r="AG38" s="2020"/>
      <c r="AH38" s="2020"/>
      <c r="AI38" s="2020"/>
      <c r="AJ38" s="2020"/>
      <c r="AK38" s="2020"/>
      <c r="AL38" s="2020"/>
      <c r="AM38" s="2020"/>
      <c r="AN38" s="2020"/>
      <c r="AO38" s="2020"/>
      <c r="AP38" s="2020"/>
      <c r="AQ38" s="2020"/>
      <c r="AR38" s="2020"/>
      <c r="AS38" s="2020"/>
      <c r="AT38" s="2020"/>
      <c r="AU38" s="2020"/>
      <c r="AV38" s="2020"/>
      <c r="AW38" s="2020"/>
      <c r="AX38" s="2020"/>
      <c r="AY38" s="2020"/>
    </row>
    <row r="39" spans="2:51" hidden="1"/>
  </sheetData>
  <sheetProtection formatCells="0" formatColumns="0" formatRows="0" insertHyperlinks="0"/>
  <mergeCells count="35">
    <mergeCell ref="AY8:AY11"/>
    <mergeCell ref="Z9:Z11"/>
    <mergeCell ref="AA9:AA11"/>
    <mergeCell ref="AW8:AW11"/>
    <mergeCell ref="AU8:AU11"/>
    <mergeCell ref="AV8:AV11"/>
    <mergeCell ref="AX8:AX11"/>
    <mergeCell ref="AM4:AO5"/>
    <mergeCell ref="B6:B11"/>
    <mergeCell ref="C7:C11"/>
    <mergeCell ref="AM7:AM11"/>
    <mergeCell ref="D8:D11"/>
    <mergeCell ref="E8:E11"/>
    <mergeCell ref="H8:H11"/>
    <mergeCell ref="I8:I11"/>
    <mergeCell ref="J8:J11"/>
    <mergeCell ref="M8:M11"/>
    <mergeCell ref="AK8:AK11"/>
    <mergeCell ref="AN8:AN11"/>
    <mergeCell ref="AO8:AO11"/>
    <mergeCell ref="AE9:AE11"/>
    <mergeCell ref="N9:N11"/>
    <mergeCell ref="Q9:Q11"/>
    <mergeCell ref="R9:R11"/>
    <mergeCell ref="V9:V11"/>
    <mergeCell ref="Y9:Y11"/>
    <mergeCell ref="AR8:AS8"/>
    <mergeCell ref="AP9:AP11"/>
    <mergeCell ref="AR9:AS10"/>
    <mergeCell ref="AF9:AF11"/>
    <mergeCell ref="AG9:AG11"/>
    <mergeCell ref="AJ9:AJ11"/>
    <mergeCell ref="AB9:AB11"/>
    <mergeCell ref="AC9:AC11"/>
    <mergeCell ref="AD9:AD11"/>
  </mergeCells>
  <dataValidations count="2">
    <dataValidation operator="greaterThanOrEqual" allowBlank="1" showErrorMessage="1" errorTitle="Error" error="Please enter non-negative number." sqref="A13:AO13 AP12:AS12 AT13:XFD13" xr:uid="{00000000-0002-0000-0500-000000000000}"/>
    <dataValidation type="decimal" operator="greaterThanOrEqual" allowBlank="1" showInputMessage="1" showErrorMessage="1" error="Please enter non-negative number." sqref="AM14:AO33 D14:L14 N14:AK14 AU14:AY33 AP13:AQ33 AS13:AS33 AR13:AR34" xr:uid="{00000000-0002-0000-0500-000001000000}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8" scale="53" fitToWidth="2" orientation="landscape" cellComments="asDisplayed" r:id="rId1"/>
  <headerFooter>
    <oddHeader>&amp;RConfidential when completed&amp;L&amp;"Times New Roman,Regular"&amp;12&amp;K000000Central Bank of Ireland - RESTRICTED</oddHeader>
    <oddFooter>&amp;C&amp;P of &amp;N</oddFooter>
    <evenHeader>&amp;L&amp;"Times New Roman,Regular"&amp;12&amp;K000000Central Bank of Ireland - RESTRICTED</evenHeader>
    <firstHeader>&amp;L&amp;"Times New Roman,Regular"&amp;12&amp;K000000Central Bank of Ireland - RESTRICTED</firstHeader>
  </headerFooter>
  <colBreaks count="1" manualBreakCount="1">
    <brk id="26" min="1" max="46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 tint="-0.249977111117893"/>
  </sheetPr>
  <dimension ref="A2:CU58"/>
  <sheetViews>
    <sheetView workbookViewId="0" xr3:uid="{F9CF3CF3-643B-5BE6-8B46-32C596A47465}">
      <pane xSplit="1" ySplit="8" topLeftCell="B9" activePane="bottomRight" state="frozen"/>
      <selection pane="bottomRight" activeCell="F64" sqref="F64"/>
      <selection pane="bottomLeft" activeCell="A9" sqref="A9"/>
      <selection pane="topRight" activeCell="B1" sqref="B1"/>
    </sheetView>
  </sheetViews>
  <sheetFormatPr defaultRowHeight="14.1"/>
  <cols>
    <col min="1" max="1" width="10.5" customWidth="1"/>
    <col min="2" max="2" width="13.875" customWidth="1"/>
    <col min="3" max="3" width="11.875" bestFit="1" customWidth="1"/>
    <col min="4" max="4" width="11.375" customWidth="1"/>
    <col min="5" max="5" width="10.125" customWidth="1"/>
    <col min="6" max="6" width="11.5" customWidth="1"/>
    <col min="7" max="7" width="13.875" customWidth="1"/>
    <col min="8" max="8" width="11.875" bestFit="1" customWidth="1"/>
    <col min="9" max="9" width="11.375" customWidth="1"/>
    <col min="10" max="10" width="10.125" customWidth="1"/>
    <col min="11" max="11" width="11.5" customWidth="1"/>
    <col min="12" max="12" width="13.875" customWidth="1"/>
    <col min="13" max="13" width="11.875" bestFit="1" customWidth="1"/>
    <col min="14" max="14" width="11.375" customWidth="1"/>
    <col min="15" max="15" width="10.125" customWidth="1"/>
    <col min="16" max="16" width="11.5" customWidth="1"/>
    <col min="17" max="17" width="13.875" customWidth="1"/>
    <col min="18" max="18" width="11.875" bestFit="1" customWidth="1"/>
    <col min="19" max="19" width="11.375" customWidth="1"/>
    <col min="20" max="20" width="10.125" customWidth="1"/>
    <col min="21" max="22" width="11.5" customWidth="1"/>
    <col min="23" max="23" width="12.375" customWidth="1"/>
    <col min="26" max="26" width="13.875" customWidth="1"/>
    <col min="27" max="27" width="11.875" bestFit="1" customWidth="1"/>
    <col min="28" max="28" width="11.375" customWidth="1"/>
    <col min="29" max="29" width="10.125" customWidth="1"/>
    <col min="30" max="30" width="11.5" customWidth="1"/>
    <col min="31" max="31" width="13.875" customWidth="1"/>
    <col min="32" max="32" width="11.875" bestFit="1" customWidth="1"/>
    <col min="33" max="33" width="11.375" customWidth="1"/>
    <col min="34" max="34" width="10.125" customWidth="1"/>
    <col min="35" max="35" width="11.5" customWidth="1"/>
    <col min="36" max="36" width="13.875" customWidth="1"/>
    <col min="37" max="37" width="11.875" bestFit="1" customWidth="1"/>
    <col min="38" max="38" width="11.375" customWidth="1"/>
    <col min="39" max="39" width="10.125" customWidth="1"/>
    <col min="40" max="40" width="11.5" customWidth="1"/>
    <col min="41" max="41" width="13.875" customWidth="1"/>
    <col min="42" max="42" width="11.875" bestFit="1" customWidth="1"/>
    <col min="43" max="43" width="11.375" customWidth="1"/>
    <col min="44" max="44" width="10.125" customWidth="1"/>
    <col min="45" max="45" width="11.5" customWidth="1"/>
    <col min="47" max="47" width="8.625"/>
    <col min="50" max="50" width="13.875" customWidth="1"/>
    <col min="51" max="51" width="11.875" bestFit="1" customWidth="1"/>
    <col min="52" max="52" width="11.375" customWidth="1"/>
    <col min="53" max="53" width="10.125" customWidth="1"/>
    <col min="54" max="54" width="11.5" customWidth="1"/>
    <col min="55" max="55" width="13.875" customWidth="1"/>
    <col min="56" max="56" width="11.875" bestFit="1" customWidth="1"/>
    <col min="57" max="57" width="11.375" customWidth="1"/>
    <col min="58" max="58" width="10.125" customWidth="1"/>
    <col min="59" max="59" width="11.5" customWidth="1"/>
    <col min="60" max="60" width="13.875" customWidth="1"/>
    <col min="61" max="61" width="11.875" bestFit="1" customWidth="1"/>
    <col min="62" max="62" width="11.375" customWidth="1"/>
    <col min="63" max="63" width="10.125" customWidth="1"/>
    <col min="64" max="64" width="11.5" customWidth="1"/>
    <col min="65" max="65" width="13.875" customWidth="1"/>
    <col min="66" max="66" width="11.875" bestFit="1" customWidth="1"/>
    <col min="67" max="67" width="11.375" customWidth="1"/>
    <col min="68" max="68" width="10.125" customWidth="1"/>
    <col min="69" max="69" width="11.5" customWidth="1"/>
    <col min="90" max="94" width="10.75" customWidth="1"/>
    <col min="95" max="98" width="11.25" customWidth="1"/>
    <col min="99" max="99" width="15" customWidth="1"/>
  </cols>
  <sheetData>
    <row r="2" spans="1:99" ht="16.5">
      <c r="A2" s="50" t="s">
        <v>719</v>
      </c>
      <c r="B2" s="50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</row>
    <row r="3" spans="1:99">
      <c r="A3" s="49" t="s">
        <v>504</v>
      </c>
    </row>
    <row r="4" spans="1:99" ht="14.45" thickBot="1">
      <c r="A4" s="49"/>
      <c r="B4" s="2251" t="s">
        <v>508</v>
      </c>
      <c r="C4" s="2251"/>
      <c r="D4" s="2251"/>
      <c r="F4" s="2252" t="s">
        <v>509</v>
      </c>
      <c r="G4" s="2252"/>
      <c r="H4" s="2252"/>
      <c r="J4" s="2253" t="s">
        <v>510</v>
      </c>
      <c r="K4" s="2253"/>
      <c r="L4" s="2253"/>
    </row>
    <row r="5" spans="1:99" ht="14.1" customHeight="1">
      <c r="A5" s="49"/>
      <c r="B5" s="110" t="s">
        <v>512</v>
      </c>
      <c r="C5" s="110" t="s">
        <v>513</v>
      </c>
      <c r="D5" s="110" t="s">
        <v>514</v>
      </c>
      <c r="E5" s="110" t="s">
        <v>515</v>
      </c>
      <c r="F5" s="110" t="s">
        <v>516</v>
      </c>
      <c r="G5" s="110" t="s">
        <v>517</v>
      </c>
      <c r="H5" s="110" t="s">
        <v>518</v>
      </c>
      <c r="I5" s="110" t="s">
        <v>519</v>
      </c>
      <c r="J5" s="110" t="s">
        <v>520</v>
      </c>
      <c r="K5" s="110" t="s">
        <v>521</v>
      </c>
      <c r="L5" s="110" t="s">
        <v>522</v>
      </c>
      <c r="M5" s="110" t="s">
        <v>523</v>
      </c>
      <c r="N5" s="110" t="s">
        <v>524</v>
      </c>
      <c r="O5" s="110" t="s">
        <v>525</v>
      </c>
      <c r="P5" s="110" t="s">
        <v>526</v>
      </c>
      <c r="Q5" s="110" t="s">
        <v>527</v>
      </c>
      <c r="R5" s="110" t="s">
        <v>528</v>
      </c>
      <c r="S5" s="110" t="s">
        <v>529</v>
      </c>
      <c r="T5" s="110" t="s">
        <v>530</v>
      </c>
      <c r="U5" s="110" t="s">
        <v>531</v>
      </c>
      <c r="V5" s="110" t="s">
        <v>532</v>
      </c>
      <c r="W5" s="110" t="s">
        <v>533</v>
      </c>
      <c r="X5" s="110" t="s">
        <v>534</v>
      </c>
      <c r="Y5" s="110" t="s">
        <v>535</v>
      </c>
      <c r="Z5" s="110" t="s">
        <v>536</v>
      </c>
      <c r="AA5" s="110" t="s">
        <v>537</v>
      </c>
      <c r="AB5" s="110" t="s">
        <v>538</v>
      </c>
      <c r="AC5" s="110" t="s">
        <v>539</v>
      </c>
      <c r="AD5" s="110" t="s">
        <v>540</v>
      </c>
      <c r="AE5" s="110" t="s">
        <v>541</v>
      </c>
    </row>
    <row r="6" spans="1:99">
      <c r="B6" s="2234" t="s">
        <v>720</v>
      </c>
      <c r="C6" s="2235"/>
      <c r="D6" s="2235"/>
      <c r="E6" s="2235"/>
      <c r="F6" s="2236"/>
      <c r="G6" s="2234" t="s">
        <v>721</v>
      </c>
      <c r="H6" s="2235"/>
      <c r="I6" s="2235"/>
      <c r="J6" s="2235"/>
      <c r="K6" s="2236"/>
      <c r="L6" s="2234" t="s">
        <v>722</v>
      </c>
      <c r="M6" s="2235"/>
      <c r="N6" s="2235"/>
      <c r="O6" s="2235"/>
      <c r="P6" s="2236"/>
      <c r="Q6" s="2234" t="s">
        <v>723</v>
      </c>
      <c r="R6" s="2235"/>
      <c r="S6" s="2235"/>
      <c r="T6" s="2235"/>
      <c r="U6" s="2236"/>
      <c r="V6" s="2248" t="s">
        <v>724</v>
      </c>
      <c r="W6" s="2249"/>
      <c r="X6" s="2249"/>
      <c r="Y6" s="2249"/>
      <c r="Z6" s="2250"/>
      <c r="AA6" s="2248" t="s">
        <v>725</v>
      </c>
      <c r="AB6" s="2249"/>
      <c r="AC6" s="2249"/>
      <c r="AD6" s="2249"/>
      <c r="AE6" s="2250"/>
      <c r="AF6" s="414"/>
      <c r="AJ6" s="2234" t="s">
        <v>720</v>
      </c>
      <c r="AK6" s="2235"/>
      <c r="AL6" s="2235"/>
      <c r="AM6" s="2235"/>
      <c r="AN6" s="2236"/>
      <c r="AO6" s="2234" t="s">
        <v>721</v>
      </c>
      <c r="AP6" s="2235"/>
      <c r="AQ6" s="2235"/>
      <c r="AR6" s="2235"/>
      <c r="AS6" s="2236"/>
      <c r="AT6" s="2234" t="s">
        <v>722</v>
      </c>
      <c r="AU6" s="2235"/>
      <c r="AV6" s="2235"/>
      <c r="AW6" s="2235"/>
      <c r="AX6" s="2236"/>
      <c r="AY6" s="2234" t="s">
        <v>723</v>
      </c>
      <c r="AZ6" s="2235"/>
      <c r="BA6" s="2235"/>
      <c r="BB6" s="2235"/>
      <c r="BC6" s="2236"/>
      <c r="BD6" s="2248" t="s">
        <v>724</v>
      </c>
      <c r="BE6" s="2249"/>
      <c r="BF6" s="2249"/>
      <c r="BG6" s="2249"/>
      <c r="BH6" s="2250"/>
      <c r="BI6" s="2248" t="s">
        <v>725</v>
      </c>
      <c r="BJ6" s="2249"/>
      <c r="BK6" s="2249"/>
      <c r="BL6" s="2249"/>
      <c r="BM6" s="2250"/>
      <c r="BR6" s="2234" t="s">
        <v>720</v>
      </c>
      <c r="BS6" s="2235"/>
      <c r="BT6" s="2235"/>
      <c r="BU6" s="2235"/>
      <c r="BV6" s="2236"/>
      <c r="BW6" s="2234" t="s">
        <v>721</v>
      </c>
      <c r="BX6" s="2235"/>
      <c r="BY6" s="2235"/>
      <c r="BZ6" s="2235"/>
      <c r="CA6" s="2236"/>
      <c r="CB6" s="2234" t="s">
        <v>722</v>
      </c>
      <c r="CC6" s="2235"/>
      <c r="CD6" s="2235"/>
      <c r="CE6" s="2235"/>
      <c r="CF6" s="2236"/>
      <c r="CG6" s="2234" t="s">
        <v>723</v>
      </c>
      <c r="CH6" s="2235"/>
      <c r="CI6" s="2235"/>
      <c r="CJ6" s="2235"/>
      <c r="CK6" s="2236"/>
      <c r="CL6" s="2248" t="s">
        <v>724</v>
      </c>
      <c r="CM6" s="2249"/>
      <c r="CN6" s="2249"/>
      <c r="CO6" s="2249"/>
      <c r="CP6" s="2250"/>
      <c r="CQ6" s="2248" t="s">
        <v>725</v>
      </c>
      <c r="CR6" s="2249"/>
      <c r="CS6" s="2249"/>
      <c r="CT6" s="2249"/>
      <c r="CU6" s="2250"/>
    </row>
    <row r="7" spans="1:99" ht="50.1" customHeight="1">
      <c r="B7" s="2245" t="s">
        <v>726</v>
      </c>
      <c r="C7" s="2237" t="s">
        <v>727</v>
      </c>
      <c r="D7" s="2239"/>
      <c r="E7" s="2239"/>
      <c r="F7" s="2240"/>
      <c r="G7" s="2237" t="s">
        <v>726</v>
      </c>
      <c r="H7" s="2237" t="s">
        <v>727</v>
      </c>
      <c r="I7" s="2239"/>
      <c r="J7" s="2239"/>
      <c r="K7" s="2240"/>
      <c r="L7" s="2237" t="s">
        <v>726</v>
      </c>
      <c r="M7" s="2237" t="s">
        <v>727</v>
      </c>
      <c r="N7" s="2239"/>
      <c r="O7" s="2239"/>
      <c r="P7" s="2240"/>
      <c r="Q7" s="2237" t="s">
        <v>726</v>
      </c>
      <c r="R7" s="2237" t="s">
        <v>727</v>
      </c>
      <c r="S7" s="2239"/>
      <c r="T7" s="2239"/>
      <c r="U7" s="2240"/>
      <c r="V7" s="2241" t="s">
        <v>728</v>
      </c>
      <c r="W7" s="2216" t="s">
        <v>727</v>
      </c>
      <c r="X7" s="2243"/>
      <c r="Y7" s="2243"/>
      <c r="Z7" s="2244"/>
      <c r="AA7" s="2241" t="s">
        <v>729</v>
      </c>
      <c r="AB7" s="2216" t="s">
        <v>727</v>
      </c>
      <c r="AC7" s="2243"/>
      <c r="AD7" s="2243"/>
      <c r="AE7" s="2244"/>
      <c r="AF7" s="245"/>
      <c r="AJ7" s="2245" t="s">
        <v>726</v>
      </c>
      <c r="AK7" s="2237" t="s">
        <v>727</v>
      </c>
      <c r="AL7" s="2239"/>
      <c r="AM7" s="2239"/>
      <c r="AN7" s="2240"/>
      <c r="AO7" s="2237" t="s">
        <v>726</v>
      </c>
      <c r="AP7" s="2237" t="s">
        <v>727</v>
      </c>
      <c r="AQ7" s="2239"/>
      <c r="AR7" s="2239"/>
      <c r="AS7" s="2240"/>
      <c r="AT7" s="2237" t="s">
        <v>726</v>
      </c>
      <c r="AU7" s="2237" t="s">
        <v>727</v>
      </c>
      <c r="AV7" s="2239"/>
      <c r="AW7" s="2239"/>
      <c r="AX7" s="2240"/>
      <c r="AY7" s="2237" t="s">
        <v>726</v>
      </c>
      <c r="AZ7" s="2237" t="s">
        <v>727</v>
      </c>
      <c r="BA7" s="2239"/>
      <c r="BB7" s="2239"/>
      <c r="BC7" s="2247"/>
      <c r="BD7" s="2217" t="s">
        <v>728</v>
      </c>
      <c r="BE7" s="2216" t="s">
        <v>727</v>
      </c>
      <c r="BF7" s="2243"/>
      <c r="BG7" s="2243"/>
      <c r="BH7" s="2217"/>
      <c r="BI7" s="2217" t="s">
        <v>729</v>
      </c>
      <c r="BJ7" s="2216" t="s">
        <v>727</v>
      </c>
      <c r="BK7" s="2243"/>
      <c r="BL7" s="2243"/>
      <c r="BM7" s="2244"/>
      <c r="BR7" s="2245" t="s">
        <v>726</v>
      </c>
      <c r="BS7" s="2237" t="s">
        <v>727</v>
      </c>
      <c r="BT7" s="2239"/>
      <c r="BU7" s="2239"/>
      <c r="BV7" s="2240"/>
      <c r="BW7" s="2237" t="s">
        <v>726</v>
      </c>
      <c r="BX7" s="2237" t="s">
        <v>727</v>
      </c>
      <c r="BY7" s="2239"/>
      <c r="BZ7" s="2239"/>
      <c r="CA7" s="2240"/>
      <c r="CB7" s="2237" t="s">
        <v>726</v>
      </c>
      <c r="CC7" s="2237" t="s">
        <v>727</v>
      </c>
      <c r="CD7" s="2239"/>
      <c r="CE7" s="2239"/>
      <c r="CF7" s="2240"/>
      <c r="CG7" s="2237" t="s">
        <v>726</v>
      </c>
      <c r="CH7" s="2237" t="s">
        <v>727</v>
      </c>
      <c r="CI7" s="2239"/>
      <c r="CJ7" s="2239"/>
      <c r="CK7" s="2240"/>
      <c r="CL7" s="2241" t="s">
        <v>728</v>
      </c>
      <c r="CM7" s="2216" t="s">
        <v>727</v>
      </c>
      <c r="CN7" s="2243"/>
      <c r="CO7" s="2243"/>
      <c r="CP7" s="2244"/>
      <c r="CQ7" s="2241" t="s">
        <v>729</v>
      </c>
      <c r="CR7" s="2216" t="s">
        <v>727</v>
      </c>
      <c r="CS7" s="2243"/>
      <c r="CT7" s="2243"/>
      <c r="CU7" s="2244"/>
    </row>
    <row r="8" spans="1:99" ht="125.1" customHeight="1">
      <c r="B8" s="2246"/>
      <c r="C8" s="1621" t="s">
        <v>730</v>
      </c>
      <c r="D8" s="1622" t="s">
        <v>731</v>
      </c>
      <c r="E8" s="1622" t="s">
        <v>732</v>
      </c>
      <c r="F8" s="1642" t="s">
        <v>733</v>
      </c>
      <c r="G8" s="2238"/>
      <c r="H8" s="1621" t="s">
        <v>730</v>
      </c>
      <c r="I8" s="1622" t="s">
        <v>731</v>
      </c>
      <c r="J8" s="1622" t="s">
        <v>732</v>
      </c>
      <c r="K8" s="1642" t="s">
        <v>733</v>
      </c>
      <c r="L8" s="2238"/>
      <c r="M8" s="1621" t="s">
        <v>730</v>
      </c>
      <c r="N8" s="1622" t="s">
        <v>731</v>
      </c>
      <c r="O8" s="1622" t="s">
        <v>732</v>
      </c>
      <c r="P8" s="1642" t="s">
        <v>733</v>
      </c>
      <c r="Q8" s="2238"/>
      <c r="R8" s="1621" t="s">
        <v>730</v>
      </c>
      <c r="S8" s="1622" t="s">
        <v>731</v>
      </c>
      <c r="T8" s="1622" t="s">
        <v>732</v>
      </c>
      <c r="U8" s="1642" t="s">
        <v>733</v>
      </c>
      <c r="V8" s="2242"/>
      <c r="W8" s="1621" t="s">
        <v>730</v>
      </c>
      <c r="X8" s="1622" t="s">
        <v>731</v>
      </c>
      <c r="Y8" s="1622" t="s">
        <v>732</v>
      </c>
      <c r="Z8" s="1642" t="s">
        <v>734</v>
      </c>
      <c r="AA8" s="2242"/>
      <c r="AB8" s="1621" t="s">
        <v>730</v>
      </c>
      <c r="AC8" s="1622" t="s">
        <v>731</v>
      </c>
      <c r="AD8" s="1622" t="s">
        <v>732</v>
      </c>
      <c r="AE8" s="1642" t="s">
        <v>734</v>
      </c>
      <c r="AF8" s="1649"/>
      <c r="AJ8" s="2246"/>
      <c r="AK8" s="1621" t="s">
        <v>730</v>
      </c>
      <c r="AL8" s="1622" t="s">
        <v>731</v>
      </c>
      <c r="AM8" s="1622" t="s">
        <v>735</v>
      </c>
      <c r="AN8" s="1642" t="s">
        <v>736</v>
      </c>
      <c r="AO8" s="2238"/>
      <c r="AP8" s="1621" t="s">
        <v>730</v>
      </c>
      <c r="AQ8" s="1622" t="s">
        <v>731</v>
      </c>
      <c r="AR8" s="1622" t="s">
        <v>735</v>
      </c>
      <c r="AS8" s="1642" t="s">
        <v>736</v>
      </c>
      <c r="AT8" s="2238"/>
      <c r="AU8" s="1621" t="s">
        <v>730</v>
      </c>
      <c r="AV8" s="1622" t="s">
        <v>731</v>
      </c>
      <c r="AW8" s="1622" t="s">
        <v>735</v>
      </c>
      <c r="AX8" s="1642" t="s">
        <v>736</v>
      </c>
      <c r="AY8" s="2238"/>
      <c r="AZ8" s="1621" t="s">
        <v>730</v>
      </c>
      <c r="BA8" s="1622" t="s">
        <v>731</v>
      </c>
      <c r="BB8" s="1641" t="s">
        <v>735</v>
      </c>
      <c r="BC8" s="2030" t="s">
        <v>736</v>
      </c>
      <c r="BD8" s="2254"/>
      <c r="BE8" s="1621" t="s">
        <v>730</v>
      </c>
      <c r="BF8" s="1622" t="s">
        <v>731</v>
      </c>
      <c r="BG8" s="1622" t="s">
        <v>732</v>
      </c>
      <c r="BH8" s="2032" t="s">
        <v>734</v>
      </c>
      <c r="BI8" s="2254"/>
      <c r="BJ8" s="1621" t="s">
        <v>730</v>
      </c>
      <c r="BK8" s="1622" t="s">
        <v>731</v>
      </c>
      <c r="BL8" s="1622" t="s">
        <v>732</v>
      </c>
      <c r="BM8" s="1642" t="s">
        <v>734</v>
      </c>
      <c r="BR8" s="2246"/>
      <c r="BS8" s="1621" t="s">
        <v>730</v>
      </c>
      <c r="BT8" s="1622" t="s">
        <v>731</v>
      </c>
      <c r="BU8" s="1622" t="s">
        <v>735</v>
      </c>
      <c r="BV8" s="1642" t="s">
        <v>736</v>
      </c>
      <c r="BW8" s="2238"/>
      <c r="BX8" s="1621" t="s">
        <v>730</v>
      </c>
      <c r="BY8" s="1622" t="s">
        <v>731</v>
      </c>
      <c r="BZ8" s="1622" t="s">
        <v>735</v>
      </c>
      <c r="CA8" s="1642" t="s">
        <v>736</v>
      </c>
      <c r="CB8" s="2238"/>
      <c r="CC8" s="1621" t="s">
        <v>730</v>
      </c>
      <c r="CD8" s="1622" t="s">
        <v>731</v>
      </c>
      <c r="CE8" s="1622" t="s">
        <v>735</v>
      </c>
      <c r="CF8" s="1642" t="s">
        <v>736</v>
      </c>
      <c r="CG8" s="2238"/>
      <c r="CH8" s="1621" t="s">
        <v>730</v>
      </c>
      <c r="CI8" s="1622" t="s">
        <v>731</v>
      </c>
      <c r="CJ8" s="1641" t="s">
        <v>735</v>
      </c>
      <c r="CK8" s="1643" t="s">
        <v>736</v>
      </c>
      <c r="CL8" s="2242"/>
      <c r="CM8" s="1621" t="s">
        <v>730</v>
      </c>
      <c r="CN8" s="1622" t="s">
        <v>731</v>
      </c>
      <c r="CO8" s="1622" t="s">
        <v>732</v>
      </c>
      <c r="CP8" s="1642" t="s">
        <v>734</v>
      </c>
      <c r="CQ8" s="2242"/>
      <c r="CR8" s="1621" t="s">
        <v>730</v>
      </c>
      <c r="CS8" s="1622" t="s">
        <v>731</v>
      </c>
      <c r="CT8" s="1622" t="s">
        <v>732</v>
      </c>
      <c r="CU8" s="1642" t="s">
        <v>734</v>
      </c>
    </row>
    <row r="9" spans="1:99" ht="14.1" customHeight="1">
      <c r="A9" s="1623" t="s">
        <v>461</v>
      </c>
      <c r="B9" s="1993"/>
      <c r="C9" s="1636"/>
      <c r="D9" s="1637"/>
      <c r="E9" s="1637"/>
      <c r="F9" s="1638"/>
      <c r="G9" s="1993"/>
      <c r="H9" s="1636"/>
      <c r="I9" s="1637"/>
      <c r="J9" s="1637"/>
      <c r="K9" s="1638"/>
      <c r="L9" s="1993"/>
      <c r="M9" s="1636"/>
      <c r="N9" s="1637"/>
      <c r="O9" s="1637"/>
      <c r="P9" s="1638"/>
      <c r="Q9" s="1993"/>
      <c r="R9" s="1636"/>
      <c r="S9" s="1637"/>
      <c r="T9" s="1637"/>
      <c r="U9" s="1638"/>
      <c r="V9" s="2025"/>
      <c r="W9" s="1636"/>
      <c r="X9" s="1637"/>
      <c r="Y9" s="1637"/>
      <c r="Z9" s="1638"/>
      <c r="AA9" s="2025"/>
      <c r="AB9" s="1636"/>
      <c r="AC9" s="1637"/>
      <c r="AD9" s="1637"/>
      <c r="AE9" s="1638"/>
      <c r="AF9" s="1649"/>
      <c r="AH9" s="2232" t="s">
        <v>509</v>
      </c>
      <c r="AI9" s="1623" t="s">
        <v>461</v>
      </c>
      <c r="AJ9" s="1644" t="str">
        <f>IF(ISNUMBER(B9),'Cover Page'!$D$35/1000000*B9/VLOOKUP($AI9,'FX rate q'!$B$7:$C$47,2,FALSE),"")</f>
        <v/>
      </c>
      <c r="AK9" s="1636"/>
      <c r="AL9" s="1637"/>
      <c r="AM9" s="1637"/>
      <c r="AN9" s="1638"/>
      <c r="AO9" s="1644" t="str">
        <f>IF(ISNUMBER(G9),'Cover Page'!$D$35/1000000*G9/VLOOKUP($AI9,'FX rate q'!$B$7:$C$47,2,FALSE),"")</f>
        <v/>
      </c>
      <c r="AP9" s="1636"/>
      <c r="AQ9" s="1637"/>
      <c r="AR9" s="1637"/>
      <c r="AS9" s="1638"/>
      <c r="AT9" s="1644" t="str">
        <f>IF(ISNUMBER(L9),'Cover Page'!$D$35/1000000*L9/VLOOKUP(_xlfn.NUMBERVALUE(RIGHT($AI9,4)),'FX rate'!$B$7:$C$24,2,FALSE),"")</f>
        <v/>
      </c>
      <c r="AU9" s="1636"/>
      <c r="AV9" s="1637"/>
      <c r="AW9" s="1637"/>
      <c r="AX9" s="1638"/>
      <c r="AY9" s="1644" t="str">
        <f>IF(ISNUMBER(Q9),'Cover Page'!$D$35/1000000*Q9/VLOOKUP(_xlfn.NUMBERVALUE(RIGHT($AI9,4)),'FX rate'!$B$7:$C$24,2,FALSE),"")</f>
        <v/>
      </c>
      <c r="AZ9" s="1636"/>
      <c r="BA9" s="1637"/>
      <c r="BB9" s="1637"/>
      <c r="BC9" s="1638"/>
      <c r="BD9" s="1644" t="str">
        <f>IF(ISNUMBER(V9),'Cover Page'!$D$35/1000000*V9/VLOOKUP(_xlfn.NUMBERVALUE(RIGHT($AI9,4)),'FX rate'!$B$7:$C$24,2,FALSE),"")</f>
        <v/>
      </c>
      <c r="BE9" s="1636"/>
      <c r="BF9" s="1637"/>
      <c r="BG9" s="1637"/>
      <c r="BH9" s="2033"/>
      <c r="BI9" s="2031" t="str">
        <f>IF(ISNUMBER(AA9),'Cover Page'!$D$35/1000000*AA9/VLOOKUP(_xlfn.NUMBERVALUE(RIGHT($AI9,4)),'FX rate'!$B$7:$C$24,2,FALSE),"")</f>
        <v/>
      </c>
      <c r="BJ9" s="1636"/>
      <c r="BK9" s="1637"/>
      <c r="BL9" s="1637"/>
      <c r="BM9" s="1638"/>
      <c r="BP9" s="2233" t="s">
        <v>737</v>
      </c>
      <c r="BQ9" s="1623" t="s">
        <v>461</v>
      </c>
      <c r="BR9" s="1645" t="str">
        <f>IF(ISNUMBER(B9),'Cover Page'!$D$35/1000000*B9/'FX rate'!$C$26,"")</f>
        <v/>
      </c>
      <c r="BS9" s="1636"/>
      <c r="BT9" s="1637"/>
      <c r="BU9" s="1637"/>
      <c r="BV9" s="1638"/>
      <c r="BW9" s="1645" t="str">
        <f>IF(ISNUMBER(G9),'Cover Page'!$D$35/1000000*G9/'FX rate'!$C$26,"")</f>
        <v/>
      </c>
      <c r="BX9" s="1636"/>
      <c r="BY9" s="1637"/>
      <c r="BZ9" s="1637"/>
      <c r="CA9" s="1638"/>
      <c r="CB9" s="1646" t="str">
        <f>IF(ISNUMBER(#REF!),'Cover Page'!$D$35/1000000*#REF!/'FX rate'!$C$26,"")</f>
        <v/>
      </c>
      <c r="CC9" s="1636"/>
      <c r="CD9" s="1637"/>
      <c r="CE9" s="1637"/>
      <c r="CF9" s="1638"/>
      <c r="CG9" s="1645" t="str">
        <f>IF(ISNUMBER(Q9),'Cover Page'!$D$35/1000000*Q9/'FX rate'!$C$26,"")</f>
        <v/>
      </c>
      <c r="CH9" s="1636"/>
      <c r="CI9" s="1637"/>
      <c r="CJ9" s="1637"/>
      <c r="CK9" s="1638"/>
      <c r="CL9" s="1645" t="str">
        <f>IF(ISNUMBER(V9),'Cover Page'!$D$35/1000000*V9/'FX rate'!$C$26,"")</f>
        <v/>
      </c>
      <c r="CM9" s="1636"/>
      <c r="CN9" s="1637"/>
      <c r="CO9" s="1637"/>
      <c r="CP9" s="1638"/>
      <c r="CQ9" s="1645" t="str">
        <f>IF(ISNUMBER(AA9),'Cover Page'!$D$35/1000000*AA9/'FX rate'!$C$26,"")</f>
        <v/>
      </c>
      <c r="CR9" s="1636"/>
      <c r="CS9" s="1637"/>
      <c r="CT9" s="1637"/>
      <c r="CU9" s="1638"/>
    </row>
    <row r="10" spans="1:99" ht="17.100000000000001" customHeight="1">
      <c r="A10" s="1623" t="s">
        <v>462</v>
      </c>
      <c r="B10" s="1994"/>
      <c r="C10" s="1639" t="str">
        <f>IF(COUNT(B9:B10)=2,B10-B9,"")</f>
        <v/>
      </c>
      <c r="D10" s="1995"/>
      <c r="E10" s="1995"/>
      <c r="F10" s="1640" t="str">
        <f>IF(COUNT(D10:E10)=2,C10-D10-E10,"")</f>
        <v/>
      </c>
      <c r="G10" s="1994"/>
      <c r="H10" s="1639" t="str">
        <f>IF(COUNT(G9:G10)=2,G10-G9,"")</f>
        <v/>
      </c>
      <c r="I10" s="1995"/>
      <c r="J10" s="1995"/>
      <c r="K10" s="1640" t="str">
        <f>IF(COUNT(I10:J10)=2,H10-I10-J10,"")</f>
        <v/>
      </c>
      <c r="L10" s="1994"/>
      <c r="M10" s="1639" t="str">
        <f>IF(COUNT(L9:L10)=2,L10-L9,"")</f>
        <v/>
      </c>
      <c r="N10" s="1995"/>
      <c r="O10" s="1995"/>
      <c r="P10" s="1640" t="str">
        <f>IF(COUNT(N10:O10)=2,M10-N10-O10,"")</f>
        <v/>
      </c>
      <c r="Q10" s="1994"/>
      <c r="R10" s="1639" t="str">
        <f>IF(COUNT(Q9:Q10)=2,Q10-Q9,"")</f>
        <v/>
      </c>
      <c r="S10" s="1995"/>
      <c r="T10" s="1995"/>
      <c r="U10" s="1640" t="str">
        <f>IF(COUNT(S10:T10)=2,R10-S10-T10,"")</f>
        <v/>
      </c>
      <c r="V10" s="2026"/>
      <c r="W10" s="1639" t="str">
        <f>IF(COUNT(V9:V10)=2,V10-V9,"")</f>
        <v/>
      </c>
      <c r="X10" s="2027"/>
      <c r="Y10" s="2027"/>
      <c r="Z10" s="1640" t="str">
        <f>IF(COUNT(X10:Y10)=2,W10-X10-Y10,"")</f>
        <v/>
      </c>
      <c r="AA10" s="2026"/>
      <c r="AB10" s="1639" t="str">
        <f>IF(COUNT(AA9:AA10)=2,AA10-AA9,"")</f>
        <v/>
      </c>
      <c r="AC10" s="2027"/>
      <c r="AD10" s="2027"/>
      <c r="AE10" s="1640" t="str">
        <f>IF(COUNT(AC10:AD10)=2,AB10-AC10-AD10,"")</f>
        <v/>
      </c>
      <c r="AF10" s="1649"/>
      <c r="AH10" s="2232"/>
      <c r="AI10" s="1623" t="s">
        <v>462</v>
      </c>
      <c r="AJ10" s="1644" t="str">
        <f>IF(ISNUMBER(B10),'Cover Page'!$D$35/1000000*B10/VLOOKUP($AI10,'FX rate q'!$B$7:$C$47,2,FALSE),"")</f>
        <v/>
      </c>
      <c r="AK10" s="1644" t="str">
        <f>IF(ISNUMBER(C10),'Cover Page'!$D$35/1000000*C10/VLOOKUP($AI10,'FX rate q'!$B$7:$C$47,2,FALSE),"")</f>
        <v/>
      </c>
      <c r="AL10" s="1644" t="str">
        <f>IF(ISNUMBER(D10),'Cover Page'!$D$35/1000000*D10/VLOOKUP($AI10,'FX rate q'!$B$7:$C$47,2,FALSE),"")</f>
        <v/>
      </c>
      <c r="AM10" s="1644" t="str">
        <f>IF(ISNUMBER(E10),'Cover Page'!$D$35/1000000*E10/VLOOKUP($AI10,'FX rate q'!$B$7:$C$47,2,FALSE),"")</f>
        <v/>
      </c>
      <c r="AN10" s="1644" t="str">
        <f>IF(ISNUMBER(F10),'Cover Page'!$D$35/1000000*F10/VLOOKUP($AI10,'FX rate q'!$B$7:$C$47,2,FALSE),"")</f>
        <v/>
      </c>
      <c r="AO10" s="1644" t="str">
        <f>IF(ISNUMBER(G10),'Cover Page'!$D$35/1000000*G10/VLOOKUP($AI10,'FX rate q'!$B$7:$C$47,2,FALSE),"")</f>
        <v/>
      </c>
      <c r="AP10" s="1644" t="str">
        <f>IF(ISNUMBER(H10),'Cover Page'!$D$35/1000000*H10/VLOOKUP($AI10,'FX rate q'!$B$7:$C$47,2,FALSE),"")</f>
        <v/>
      </c>
      <c r="AQ10" s="1644" t="str">
        <f>IF(ISNUMBER(I10),'Cover Page'!$D$35/1000000*I10/VLOOKUP($AI10,'FX rate q'!$B$7:$C$47,2,FALSE),"")</f>
        <v/>
      </c>
      <c r="AR10" s="1644" t="str">
        <f>IF(ISNUMBER(J10),'Cover Page'!$D$35/1000000*J10/VLOOKUP($AI10,'FX rate q'!$B$7:$C$47,2,FALSE),"")</f>
        <v/>
      </c>
      <c r="AS10" s="1644" t="str">
        <f>IF(ISNUMBER(K10),'Cover Page'!$D$35/1000000*K10/VLOOKUP($AI10,'FX rate q'!$B$7:$C$47,2,FALSE),"")</f>
        <v/>
      </c>
      <c r="AT10" s="1644" t="str">
        <f>IF(ISNUMBER(L10),'Cover Page'!$D$35/1000000*L10/VLOOKUP($AI10,'FX rate q'!$B$7:$C$47,2,FALSE),"")</f>
        <v/>
      </c>
      <c r="AU10" s="1644" t="str">
        <f>IF(ISNUMBER(M10),'Cover Page'!$D$35/1000000*M10/VLOOKUP($AI10,'FX rate q'!$B$7:$C$47,2,FALSE),"")</f>
        <v/>
      </c>
      <c r="AV10" s="1644" t="str">
        <f>IF(ISNUMBER(N10),'Cover Page'!$D$35/1000000*N10/VLOOKUP($AI10,'FX rate q'!$B$7:$C$47,2,FALSE),"")</f>
        <v/>
      </c>
      <c r="AW10" s="1644" t="str">
        <f>IF(ISNUMBER(O10),'Cover Page'!$D$35/1000000*O10/VLOOKUP($AI10,'FX rate q'!$B$7:$C$47,2,FALSE),"")</f>
        <v/>
      </c>
      <c r="AX10" s="1644" t="str">
        <f>IF(ISNUMBER(P10),'Cover Page'!$D$35/1000000*P10/VLOOKUP($AI10,'FX rate q'!$B$7:$C$47,2,FALSE),"")</f>
        <v/>
      </c>
      <c r="AY10" s="1644" t="str">
        <f>IF(ISNUMBER(Q10),'Cover Page'!$D$35/1000000*Q10/VLOOKUP($AI10,'FX rate q'!$B$7:$C$47,2,FALSE),"")</f>
        <v/>
      </c>
      <c r="AZ10" s="1644" t="str">
        <f>IF(ISNUMBER(R10),'Cover Page'!$D$35/1000000*R10/VLOOKUP($AI10,'FX rate q'!$B$7:$C$47,2,FALSE),"")</f>
        <v/>
      </c>
      <c r="BA10" s="1644" t="str">
        <f>IF(ISNUMBER(S10),'Cover Page'!$D$35/1000000*S10/VLOOKUP($AI10,'FX rate q'!$B$7:$C$47,2,FALSE),"")</f>
        <v/>
      </c>
      <c r="BB10" s="1644" t="str">
        <f>IF(ISNUMBER(T10),'Cover Page'!$D$35/1000000*T10/VLOOKUP($AI10,'FX rate q'!$B$7:$C$47,2,FALSE),"")</f>
        <v/>
      </c>
      <c r="BC10" s="1644" t="str">
        <f>IF(ISNUMBER(U10),'Cover Page'!$D$35/1000000*U10/VLOOKUP($AI10,'FX rate q'!$B$7:$C$47,2,FALSE),"")</f>
        <v/>
      </c>
      <c r="BD10" s="1644" t="str">
        <f>IF(ISNUMBER(V10),'Cover Page'!$D$35/1000000*V10/VLOOKUP($AI10,'FX rate q'!$B$7:$C$47,2,FALSE),"")</f>
        <v/>
      </c>
      <c r="BE10" s="1644" t="str">
        <f>IF(ISNUMBER(W10),'Cover Page'!$D$35/1000000*W10/VLOOKUP($AI10,'FX rate q'!$B$7:$C$47,2,FALSE),"")</f>
        <v/>
      </c>
      <c r="BF10" s="1644" t="str">
        <f>IF(ISNUMBER(X10),'Cover Page'!$D$35/1000000*X10/VLOOKUP($AI10,'FX rate q'!$B$7:$C$47,2,FALSE),"")</f>
        <v/>
      </c>
      <c r="BG10" s="1644" t="str">
        <f>IF(ISNUMBER(Y10),'Cover Page'!$D$35/1000000*Y10/VLOOKUP($AI10,'FX rate q'!$B$7:$C$47,2,FALSE),"")</f>
        <v/>
      </c>
      <c r="BH10" s="1644" t="str">
        <f>IF(ISNUMBER(Z10),'Cover Page'!$D$35/1000000*Z10/VLOOKUP($AI10,'FX rate q'!$B$7:$C$47,2,FALSE),"")</f>
        <v/>
      </c>
      <c r="BI10" s="1644" t="str">
        <f>IF(ISNUMBER(AA10),'Cover Page'!$D$35/1000000*AA10/VLOOKUP($AI10,'FX rate q'!$B$7:$C$47,2,FALSE),"")</f>
        <v/>
      </c>
      <c r="BJ10" s="1644" t="str">
        <f>IF(ISNUMBER(AB10),'Cover Page'!$D$35/1000000*AB10/VLOOKUP($AI10,'FX rate q'!$B$7:$C$47,2,FALSE),"")</f>
        <v/>
      </c>
      <c r="BK10" s="1644" t="str">
        <f>IF(ISNUMBER(AC10),'Cover Page'!$D$35/1000000*AC10/VLOOKUP($AI10,'FX rate q'!$B$7:$C$47,2,FALSE),"")</f>
        <v/>
      </c>
      <c r="BL10" s="1644" t="str">
        <f>IF(ISNUMBER(AD10),'Cover Page'!$D$35/1000000*AD10/VLOOKUP($AI10,'FX rate q'!$B$7:$C$47,2,FALSE),"")</f>
        <v/>
      </c>
      <c r="BM10" s="2028" t="str">
        <f>IF(ISNUMBER(AE10),'Cover Page'!$D$35/1000000*AE10/VLOOKUP($AI10,'FX rate q'!$B$7:$C$47,2,FALSE),"")</f>
        <v/>
      </c>
      <c r="BP10" s="2233"/>
      <c r="BQ10" s="1623" t="s">
        <v>462</v>
      </c>
      <c r="BR10" s="1645" t="str">
        <f>IF(ISNUMBER(B10),'Cover Page'!$D$35/1000000*B10/'FX rate'!$C$26,"")</f>
        <v/>
      </c>
      <c r="BS10" s="1646" t="str">
        <f>IF(ISNUMBER(C10),'Cover Page'!$D$35/1000000*C10/'FX rate'!$C$26,"")</f>
        <v/>
      </c>
      <c r="BT10" s="1647" t="str">
        <f>IF(ISNUMBER(D10),'Cover Page'!$D$35/1000000*D10/'FX rate'!$C$26,"")</f>
        <v/>
      </c>
      <c r="BU10" s="1647" t="str">
        <f>IF(ISNUMBER(E10),'Cover Page'!$D$35/1000000*E10/'FX rate'!$C$26,"")</f>
        <v/>
      </c>
      <c r="BV10" s="1648" t="str">
        <f>IF(ISNUMBER(F10),'Cover Page'!$D$35/1000000*F10/'FX rate'!$C$26,"")</f>
        <v/>
      </c>
      <c r="BW10" s="1645" t="str">
        <f>IF(ISNUMBER(G10),'Cover Page'!$D$35/1000000*G10/'FX rate'!$C$26,"")</f>
        <v/>
      </c>
      <c r="BX10" s="1646" t="str">
        <f>IF(ISNUMBER(H10),'Cover Page'!$D$35/1000000*H10/'FX rate'!$C$26,"")</f>
        <v/>
      </c>
      <c r="BY10" s="1647" t="str">
        <f>IF(ISNUMBER(I10),'Cover Page'!$D$35/1000000*I10/'FX rate'!$C$26,"")</f>
        <v/>
      </c>
      <c r="BZ10" s="1647" t="str">
        <f>IF(ISNUMBER(J10),'Cover Page'!$D$35/1000000*J10/'FX rate'!$C$26,"")</f>
        <v/>
      </c>
      <c r="CA10" s="1648" t="str">
        <f>IF(ISNUMBER(K10),'Cover Page'!$D$35/1000000*K10/'FX rate'!$C$26,"")</f>
        <v/>
      </c>
      <c r="CB10" s="1646" t="str">
        <f>IF(ISNUMBER(L10),'Cover Page'!$D$35/1000000*L10/'FX rate'!$C$26,"")</f>
        <v/>
      </c>
      <c r="CC10" s="1646" t="str">
        <f>IF(ISNUMBER(M10),'Cover Page'!$D$35/1000000*M10/'FX rate'!$C$26,"")</f>
        <v/>
      </c>
      <c r="CD10" s="1647" t="str">
        <f>IF(ISNUMBER(N10),'Cover Page'!$D$35/1000000*N10/'FX rate'!$C$26,"")</f>
        <v/>
      </c>
      <c r="CE10" s="1647" t="str">
        <f>IF(ISNUMBER(O10),'Cover Page'!$D$35/1000000*O10/'FX rate'!$C$26,"")</f>
        <v/>
      </c>
      <c r="CF10" s="1648" t="str">
        <f>IF(ISNUMBER(P10),'Cover Page'!$D$35/1000000*P10/'FX rate'!$C$26,"")</f>
        <v/>
      </c>
      <c r="CG10" s="1645" t="str">
        <f>IF(ISNUMBER(Q10),'Cover Page'!$D$35/1000000*Q10/'FX rate'!$C$26,"")</f>
        <v/>
      </c>
      <c r="CH10" s="1646" t="str">
        <f>IF(ISNUMBER(R10),'Cover Page'!$D$35/1000000*R10/'FX rate'!$C$26,"")</f>
        <v/>
      </c>
      <c r="CI10" s="1647" t="str">
        <f>IF(ISNUMBER(S10),'Cover Page'!$D$35/1000000*S10/'FX rate'!$C$26,"")</f>
        <v/>
      </c>
      <c r="CJ10" s="1647" t="str">
        <f>IF(ISNUMBER(T10),'Cover Page'!$D$35/1000000*T10/'FX rate'!$C$26,"")</f>
        <v/>
      </c>
      <c r="CK10" s="1648" t="str">
        <f>IF(ISNUMBER(U10),'Cover Page'!$D$35/1000000*U10/'FX rate'!$C$26,"")</f>
        <v/>
      </c>
      <c r="CL10" s="1645" t="str">
        <f>IF(ISNUMBER(V10),'Cover Page'!$D$35/1000000*V10/'FX rate'!$C$26,"")</f>
        <v/>
      </c>
      <c r="CM10" s="1646" t="str">
        <f>IF(ISNUMBER(W10),'Cover Page'!$D$35/1000000*W10/'FX rate'!$C$26,"")</f>
        <v/>
      </c>
      <c r="CN10" s="1647" t="str">
        <f>IF(ISNUMBER(X10),'Cover Page'!$D$35/1000000*X10/'FX rate'!$C$26,"")</f>
        <v/>
      </c>
      <c r="CO10" s="1647" t="str">
        <f>IF(ISNUMBER(Y10),'Cover Page'!$D$35/1000000*Y10/'FX rate'!$C$26,"")</f>
        <v/>
      </c>
      <c r="CP10" s="1648" t="str">
        <f>IF(ISNUMBER(Z10),'Cover Page'!$D$35/1000000*Z10/'FX rate'!$C$26,"")</f>
        <v/>
      </c>
      <c r="CQ10" s="1645" t="str">
        <f>IF(ISNUMBER(AA10),'Cover Page'!$D$35/1000000*AA10/'FX rate'!$C$26,"")</f>
        <v/>
      </c>
      <c r="CR10" s="1646" t="str">
        <f>IF(ISNUMBER(AB10),'Cover Page'!$D$35/1000000*AB10/'FX rate'!$C$26,"")</f>
        <v/>
      </c>
      <c r="CS10" s="1647" t="str">
        <f>IF(ISNUMBER(AC10),'Cover Page'!$D$35/1000000*AC10/'FX rate'!$C$26,"")</f>
        <v/>
      </c>
      <c r="CT10" s="1647" t="str">
        <f>IF(ISNUMBER(AD10),'Cover Page'!$D$35/1000000*AD10/'FX rate'!$C$26,"")</f>
        <v/>
      </c>
      <c r="CU10" s="1648" t="str">
        <f>IF(ISNUMBER(AE10),'Cover Page'!$D$35/1000000*AE10/'FX rate'!$C$26,"")</f>
        <v/>
      </c>
    </row>
    <row r="11" spans="1:99">
      <c r="A11" s="1623" t="s">
        <v>463</v>
      </c>
      <c r="B11" s="1994"/>
      <c r="C11" s="1639" t="str">
        <f t="shared" ref="C11:C45" si="0">IF(COUNT(B10:B11)=2,B11-B10,"")</f>
        <v/>
      </c>
      <c r="D11" s="1995"/>
      <c r="E11" s="1995"/>
      <c r="F11" s="1640" t="str">
        <f t="shared" ref="F11:F45" si="1">IF(COUNT(D11:E11)=2,C11-D11-E11,"")</f>
        <v/>
      </c>
      <c r="G11" s="1994"/>
      <c r="H11" s="1639" t="str">
        <f t="shared" ref="H11:H45" si="2">IF(COUNT(G10:G11)=2,G11-G10,"")</f>
        <v/>
      </c>
      <c r="I11" s="1995"/>
      <c r="J11" s="1995"/>
      <c r="K11" s="1640" t="str">
        <f t="shared" ref="K11:K45" si="3">IF(COUNT(I11:J11)=2,H11-I11-J11,"")</f>
        <v/>
      </c>
      <c r="L11" s="1994"/>
      <c r="M11" s="1639" t="str">
        <f t="shared" ref="M11:M45" si="4">IF(COUNT(L10:L11)=2,L11-L10,"")</f>
        <v/>
      </c>
      <c r="N11" s="1995"/>
      <c r="O11" s="1995"/>
      <c r="P11" s="1640" t="str">
        <f t="shared" ref="P11:P45" si="5">IF(COUNT(N11:O11)=2,M11-N11-O11,"")</f>
        <v/>
      </c>
      <c r="Q11" s="1994"/>
      <c r="R11" s="1639" t="str">
        <f t="shared" ref="R11:R45" si="6">IF(COUNT(Q10:Q11)=2,Q11-Q10,"")</f>
        <v/>
      </c>
      <c r="S11" s="1995"/>
      <c r="T11" s="1995"/>
      <c r="U11" s="1640" t="str">
        <f t="shared" ref="U11:U45" si="7">IF(COUNT(S11:T11)=2,R11-S11-T11,"")</f>
        <v/>
      </c>
      <c r="V11" s="2026"/>
      <c r="W11" s="1639" t="str">
        <f t="shared" ref="W11:W45" si="8">IF(COUNT(V10:V11)=2,V11-V10,"")</f>
        <v/>
      </c>
      <c r="X11" s="2027"/>
      <c r="Y11" s="2027"/>
      <c r="Z11" s="1640" t="str">
        <f t="shared" ref="Z11:Z45" si="9">IF(COUNT(X11:Y11)=2,W11-X11-Y11,"")</f>
        <v/>
      </c>
      <c r="AA11" s="2026"/>
      <c r="AB11" s="1639" t="str">
        <f t="shared" ref="AB11:AB45" si="10">IF(COUNT(AA10:AA11)=2,AA11-AA10,"")</f>
        <v/>
      </c>
      <c r="AC11" s="2027"/>
      <c r="AD11" s="2027"/>
      <c r="AE11" s="1640" t="str">
        <f t="shared" ref="AE11:AE45" si="11">IF(COUNT(AC11:AD11)=2,AB11-AC11-AD11,"")</f>
        <v/>
      </c>
      <c r="AF11" s="1649"/>
      <c r="AH11" s="2232"/>
      <c r="AI11" s="1623" t="s">
        <v>463</v>
      </c>
      <c r="AJ11" s="1644" t="str">
        <f>IF(ISNUMBER(B11),'Cover Page'!$D$35/1000000*B11/VLOOKUP($AI11,'FX rate q'!$B$7:$C$47,2,FALSE),"")</f>
        <v/>
      </c>
      <c r="AK11" s="1644" t="str">
        <f>IF(ISNUMBER(C11),'Cover Page'!$D$35/1000000*C11/VLOOKUP($AI11,'FX rate q'!$B$7:$C$47,2,FALSE),"")</f>
        <v/>
      </c>
      <c r="AL11" s="1644" t="str">
        <f>IF(ISNUMBER(D11),'Cover Page'!$D$35/1000000*D11/VLOOKUP($AI11,'FX rate q'!$B$7:$C$47,2,FALSE),"")</f>
        <v/>
      </c>
      <c r="AM11" s="1644" t="str">
        <f>IF(ISNUMBER(E11),'Cover Page'!$D$35/1000000*E11/VLOOKUP($AI11,'FX rate q'!$B$7:$C$47,2,FALSE),"")</f>
        <v/>
      </c>
      <c r="AN11" s="1644" t="str">
        <f>IF(ISNUMBER(F11),'Cover Page'!$D$35/1000000*F11/VLOOKUP($AI11,'FX rate q'!$B$7:$C$47,2,FALSE),"")</f>
        <v/>
      </c>
      <c r="AO11" s="1644" t="str">
        <f>IF(ISNUMBER(G11),'Cover Page'!$D$35/1000000*G11/VLOOKUP($AI11,'FX rate q'!$B$7:$C$47,2,FALSE),"")</f>
        <v/>
      </c>
      <c r="AP11" s="1644" t="str">
        <f>IF(ISNUMBER(H11),'Cover Page'!$D$35/1000000*H11/VLOOKUP($AI11,'FX rate q'!$B$7:$C$47,2,FALSE),"")</f>
        <v/>
      </c>
      <c r="AQ11" s="1644" t="str">
        <f>IF(ISNUMBER(I11),'Cover Page'!$D$35/1000000*I11/VLOOKUP($AI11,'FX rate q'!$B$7:$C$47,2,FALSE),"")</f>
        <v/>
      </c>
      <c r="AR11" s="1644" t="str">
        <f>IF(ISNUMBER(J11),'Cover Page'!$D$35/1000000*J11/VLOOKUP($AI11,'FX rate q'!$B$7:$C$47,2,FALSE),"")</f>
        <v/>
      </c>
      <c r="AS11" s="1644" t="str">
        <f>IF(ISNUMBER(K11),'Cover Page'!$D$35/1000000*K11/VLOOKUP($AI11,'FX rate q'!$B$7:$C$47,2,FALSE),"")</f>
        <v/>
      </c>
      <c r="AT11" s="1644" t="str">
        <f>IF(ISNUMBER(L11),'Cover Page'!$D$35/1000000*L11/VLOOKUP($AI11,'FX rate q'!$B$7:$C$47,2,FALSE),"")</f>
        <v/>
      </c>
      <c r="AU11" s="1644" t="str">
        <f>IF(ISNUMBER(M11),'Cover Page'!$D$35/1000000*M11/VLOOKUP($AI11,'FX rate q'!$B$7:$C$47,2,FALSE),"")</f>
        <v/>
      </c>
      <c r="AV11" s="1644" t="str">
        <f>IF(ISNUMBER(N11),'Cover Page'!$D$35/1000000*N11/VLOOKUP($AI11,'FX rate q'!$B$7:$C$47,2,FALSE),"")</f>
        <v/>
      </c>
      <c r="AW11" s="1644" t="str">
        <f>IF(ISNUMBER(O11),'Cover Page'!$D$35/1000000*O11/VLOOKUP($AI11,'FX rate q'!$B$7:$C$47,2,FALSE),"")</f>
        <v/>
      </c>
      <c r="AX11" s="1644" t="str">
        <f>IF(ISNUMBER(P11),'Cover Page'!$D$35/1000000*P11/VLOOKUP($AI11,'FX rate q'!$B$7:$C$47,2,FALSE),"")</f>
        <v/>
      </c>
      <c r="AY11" s="1644" t="str">
        <f>IF(ISNUMBER(Q11),'Cover Page'!$D$35/1000000*Q11/VLOOKUP($AI11,'FX rate q'!$B$7:$C$47,2,FALSE),"")</f>
        <v/>
      </c>
      <c r="AZ11" s="1644" t="str">
        <f>IF(ISNUMBER(R11),'Cover Page'!$D$35/1000000*R11/VLOOKUP($AI11,'FX rate q'!$B$7:$C$47,2,FALSE),"")</f>
        <v/>
      </c>
      <c r="BA11" s="1644" t="str">
        <f>IF(ISNUMBER(S11),'Cover Page'!$D$35/1000000*S11/VLOOKUP($AI11,'FX rate q'!$B$7:$C$47,2,FALSE),"")</f>
        <v/>
      </c>
      <c r="BB11" s="1644" t="str">
        <f>IF(ISNUMBER(T11),'Cover Page'!$D$35/1000000*T11/VLOOKUP($AI11,'FX rate q'!$B$7:$C$47,2,FALSE),"")</f>
        <v/>
      </c>
      <c r="BC11" s="1644" t="str">
        <f>IF(ISNUMBER(U11),'Cover Page'!$D$35/1000000*U11/VLOOKUP($AI11,'FX rate q'!$B$7:$C$47,2,FALSE),"")</f>
        <v/>
      </c>
      <c r="BD11" s="1644" t="str">
        <f>IF(ISNUMBER(V11),'Cover Page'!$D$35/1000000*V11/VLOOKUP($AI11,'FX rate q'!$B$7:$C$47,2,FALSE),"")</f>
        <v/>
      </c>
      <c r="BE11" s="1644" t="str">
        <f>IF(ISNUMBER(W11),'Cover Page'!$D$35/1000000*W11/VLOOKUP($AI11,'FX rate q'!$B$7:$C$47,2,FALSE),"")</f>
        <v/>
      </c>
      <c r="BF11" s="1644" t="str">
        <f>IF(ISNUMBER(X11),'Cover Page'!$D$35/1000000*X11/VLOOKUP($AI11,'FX rate q'!$B$7:$C$47,2,FALSE),"")</f>
        <v/>
      </c>
      <c r="BG11" s="1644" t="str">
        <f>IF(ISNUMBER(Y11),'Cover Page'!$D$35/1000000*Y11/VLOOKUP($AI11,'FX rate q'!$B$7:$C$47,2,FALSE),"")</f>
        <v/>
      </c>
      <c r="BH11" s="1644" t="str">
        <f>IF(ISNUMBER(Z11),'Cover Page'!$D$35/1000000*Z11/VLOOKUP($AI11,'FX rate q'!$B$7:$C$47,2,FALSE),"")</f>
        <v/>
      </c>
      <c r="BI11" s="1644" t="str">
        <f>IF(ISNUMBER(AA11),'Cover Page'!$D$35/1000000*AA11/VLOOKUP($AI11,'FX rate q'!$B$7:$C$47,2,FALSE),"")</f>
        <v/>
      </c>
      <c r="BJ11" s="1644" t="str">
        <f>IF(ISNUMBER(AB11),'Cover Page'!$D$35/1000000*AB11/VLOOKUP($AI11,'FX rate q'!$B$7:$C$47,2,FALSE),"")</f>
        <v/>
      </c>
      <c r="BK11" s="1644" t="str">
        <f>IF(ISNUMBER(AC11),'Cover Page'!$D$35/1000000*AC11/VLOOKUP($AI11,'FX rate q'!$B$7:$C$47,2,FALSE),"")</f>
        <v/>
      </c>
      <c r="BL11" s="1644" t="str">
        <f>IF(ISNUMBER(AD11),'Cover Page'!$D$35/1000000*AD11/VLOOKUP($AI11,'FX rate q'!$B$7:$C$47,2,FALSE),"")</f>
        <v/>
      </c>
      <c r="BM11" s="2029" t="str">
        <f>IF(ISNUMBER(AE11),'Cover Page'!$D$35/1000000*AE11/VLOOKUP($AI11,'FX rate q'!$B$7:$C$47,2,FALSE),"")</f>
        <v/>
      </c>
      <c r="BP11" s="2233"/>
      <c r="BQ11" s="1623" t="s">
        <v>463</v>
      </c>
      <c r="BR11" s="1645" t="str">
        <f>IF(ISNUMBER(B11),'Cover Page'!$D$35/1000000*B11/'FX rate'!$C$26,"")</f>
        <v/>
      </c>
      <c r="BS11" s="1646" t="str">
        <f>IF(ISNUMBER(C11),'Cover Page'!$D$35/1000000*C11/'FX rate'!$C$26,"")</f>
        <v/>
      </c>
      <c r="BT11" s="1647" t="str">
        <f>IF(ISNUMBER(D11),'Cover Page'!$D$35/1000000*D11/'FX rate'!$C$26,"")</f>
        <v/>
      </c>
      <c r="BU11" s="1647" t="str">
        <f>IF(ISNUMBER(E11),'Cover Page'!$D$35/1000000*E11/'FX rate'!$C$26,"")</f>
        <v/>
      </c>
      <c r="BV11" s="1648" t="str">
        <f>IF(ISNUMBER(F11),'Cover Page'!$D$35/1000000*F11/'FX rate'!$C$26,"")</f>
        <v/>
      </c>
      <c r="BW11" s="1645" t="str">
        <f>IF(ISNUMBER(G11),'Cover Page'!$D$35/1000000*G11/'FX rate'!$C$26,"")</f>
        <v/>
      </c>
      <c r="BX11" s="1646" t="str">
        <f>IF(ISNUMBER(H11),'Cover Page'!$D$35/1000000*H11/'FX rate'!$C$26,"")</f>
        <v/>
      </c>
      <c r="BY11" s="1647" t="str">
        <f>IF(ISNUMBER(I11),'Cover Page'!$D$35/1000000*I11/'FX rate'!$C$26,"")</f>
        <v/>
      </c>
      <c r="BZ11" s="1647" t="str">
        <f>IF(ISNUMBER(J11),'Cover Page'!$D$35/1000000*J11/'FX rate'!$C$26,"")</f>
        <v/>
      </c>
      <c r="CA11" s="1648" t="str">
        <f>IF(ISNUMBER(K11),'Cover Page'!$D$35/1000000*K11/'FX rate'!$C$26,"")</f>
        <v/>
      </c>
      <c r="CB11" s="1646" t="str">
        <f>IF(ISNUMBER(L11),'Cover Page'!$D$35/1000000*L11/'FX rate'!$C$26,"")</f>
        <v/>
      </c>
      <c r="CC11" s="1646" t="str">
        <f>IF(ISNUMBER(M11),'Cover Page'!$D$35/1000000*M11/'FX rate'!$C$26,"")</f>
        <v/>
      </c>
      <c r="CD11" s="1647" t="str">
        <f>IF(ISNUMBER(N11),'Cover Page'!$D$35/1000000*N11/'FX rate'!$C$26,"")</f>
        <v/>
      </c>
      <c r="CE11" s="1647" t="str">
        <f>IF(ISNUMBER(O11),'Cover Page'!$D$35/1000000*O11/'FX rate'!$C$26,"")</f>
        <v/>
      </c>
      <c r="CF11" s="1648" t="str">
        <f>IF(ISNUMBER(P11),'Cover Page'!$D$35/1000000*P11/'FX rate'!$C$26,"")</f>
        <v/>
      </c>
      <c r="CG11" s="1645" t="str">
        <f>IF(ISNUMBER(Q11),'Cover Page'!$D$35/1000000*Q11/'FX rate'!$C$26,"")</f>
        <v/>
      </c>
      <c r="CH11" s="1646" t="str">
        <f>IF(ISNUMBER(R11),'Cover Page'!$D$35/1000000*R11/'FX rate'!$C$26,"")</f>
        <v/>
      </c>
      <c r="CI11" s="1647" t="str">
        <f>IF(ISNUMBER(S11),'Cover Page'!$D$35/1000000*S11/'FX rate'!$C$26,"")</f>
        <v/>
      </c>
      <c r="CJ11" s="1647" t="str">
        <f>IF(ISNUMBER(T11),'Cover Page'!$D$35/1000000*T11/'FX rate'!$C$26,"")</f>
        <v/>
      </c>
      <c r="CK11" s="1648" t="str">
        <f>IF(ISNUMBER(U11),'Cover Page'!$D$35/1000000*U11/'FX rate'!$C$26,"")</f>
        <v/>
      </c>
      <c r="CL11" s="1645" t="str">
        <f>IF(ISNUMBER(V11),'Cover Page'!$D$35/1000000*V11/'FX rate'!$C$26,"")</f>
        <v/>
      </c>
      <c r="CM11" s="1646" t="str">
        <f>IF(ISNUMBER(W11),'Cover Page'!$D$35/1000000*W11/'FX rate'!$C$26,"")</f>
        <v/>
      </c>
      <c r="CN11" s="1647" t="str">
        <f>IF(ISNUMBER(X11),'Cover Page'!$D$35/1000000*X11/'FX rate'!$C$26,"")</f>
        <v/>
      </c>
      <c r="CO11" s="1647" t="str">
        <f>IF(ISNUMBER(Y11),'Cover Page'!$D$35/1000000*Y11/'FX rate'!$C$26,"")</f>
        <v/>
      </c>
      <c r="CP11" s="1648" t="str">
        <f>IF(ISNUMBER(Z11),'Cover Page'!$D$35/1000000*Z11/'FX rate'!$C$26,"")</f>
        <v/>
      </c>
      <c r="CQ11" s="1645" t="str">
        <f>IF(ISNUMBER(AA11),'Cover Page'!$D$35/1000000*AA11/'FX rate'!$C$26,"")</f>
        <v/>
      </c>
      <c r="CR11" s="1646" t="str">
        <f>IF(ISNUMBER(AB11),'Cover Page'!$D$35/1000000*AB11/'FX rate'!$C$26,"")</f>
        <v/>
      </c>
      <c r="CS11" s="1647" t="str">
        <f>IF(ISNUMBER(AC11),'Cover Page'!$D$35/1000000*AC11/'FX rate'!$C$26,"")</f>
        <v/>
      </c>
      <c r="CT11" s="1647" t="str">
        <f>IF(ISNUMBER(AD11),'Cover Page'!$D$35/1000000*AD11/'FX rate'!$C$26,"")</f>
        <v/>
      </c>
      <c r="CU11" s="1648" t="str">
        <f>IF(ISNUMBER(AE11),'Cover Page'!$D$35/1000000*AE11/'FX rate'!$C$26,"")</f>
        <v/>
      </c>
    </row>
    <row r="12" spans="1:99">
      <c r="A12" s="1623" t="s">
        <v>464</v>
      </c>
      <c r="B12" s="1994"/>
      <c r="C12" s="1639" t="str">
        <f t="shared" si="0"/>
        <v/>
      </c>
      <c r="D12" s="1995"/>
      <c r="E12" s="1995"/>
      <c r="F12" s="1640" t="str">
        <f t="shared" si="1"/>
        <v/>
      </c>
      <c r="G12" s="1994"/>
      <c r="H12" s="1639" t="str">
        <f t="shared" si="2"/>
        <v/>
      </c>
      <c r="I12" s="1995"/>
      <c r="J12" s="1995"/>
      <c r="K12" s="1640" t="str">
        <f t="shared" si="3"/>
        <v/>
      </c>
      <c r="L12" s="1994"/>
      <c r="M12" s="1639" t="str">
        <f t="shared" si="4"/>
        <v/>
      </c>
      <c r="N12" s="1995"/>
      <c r="O12" s="1995"/>
      <c r="P12" s="1640" t="str">
        <f t="shared" si="5"/>
        <v/>
      </c>
      <c r="Q12" s="1994"/>
      <c r="R12" s="1639" t="str">
        <f t="shared" si="6"/>
        <v/>
      </c>
      <c r="S12" s="1995"/>
      <c r="T12" s="1995"/>
      <c r="U12" s="1640" t="str">
        <f t="shared" si="7"/>
        <v/>
      </c>
      <c r="V12" s="2026"/>
      <c r="W12" s="1639" t="str">
        <f t="shared" si="8"/>
        <v/>
      </c>
      <c r="X12" s="2027"/>
      <c r="Y12" s="2027"/>
      <c r="Z12" s="1640" t="str">
        <f t="shared" si="9"/>
        <v/>
      </c>
      <c r="AA12" s="2026"/>
      <c r="AB12" s="1639" t="str">
        <f t="shared" si="10"/>
        <v/>
      </c>
      <c r="AC12" s="2027"/>
      <c r="AD12" s="2027"/>
      <c r="AE12" s="1640" t="str">
        <f t="shared" si="11"/>
        <v/>
      </c>
      <c r="AF12" s="1649"/>
      <c r="AH12" s="2232"/>
      <c r="AI12" s="1623" t="s">
        <v>464</v>
      </c>
      <c r="AJ12" s="1644" t="str">
        <f>IF(ISNUMBER(B12),'Cover Page'!$D$35/1000000*B12/VLOOKUP($AI12,'FX rate q'!$B$7:$C$47,2,FALSE),"")</f>
        <v/>
      </c>
      <c r="AK12" s="1644" t="str">
        <f>IF(ISNUMBER(C12),'Cover Page'!$D$35/1000000*C12/VLOOKUP($AI12,'FX rate q'!$B$7:$C$47,2,FALSE),"")</f>
        <v/>
      </c>
      <c r="AL12" s="1644" t="str">
        <f>IF(ISNUMBER(D12),'Cover Page'!$D$35/1000000*D12/VLOOKUP($AI12,'FX rate q'!$B$7:$C$47,2,FALSE),"")</f>
        <v/>
      </c>
      <c r="AM12" s="1644" t="str">
        <f>IF(ISNUMBER(E12),'Cover Page'!$D$35/1000000*E12/VLOOKUP($AI12,'FX rate q'!$B$7:$C$47,2,FALSE),"")</f>
        <v/>
      </c>
      <c r="AN12" s="1644" t="str">
        <f>IF(ISNUMBER(F12),'Cover Page'!$D$35/1000000*F12/VLOOKUP($AI12,'FX rate q'!$B$7:$C$47,2,FALSE),"")</f>
        <v/>
      </c>
      <c r="AO12" s="1644" t="str">
        <f>IF(ISNUMBER(G12),'Cover Page'!$D$35/1000000*G12/VLOOKUP($AI12,'FX rate q'!$B$7:$C$47,2,FALSE),"")</f>
        <v/>
      </c>
      <c r="AP12" s="1644" t="str">
        <f>IF(ISNUMBER(H12),'Cover Page'!$D$35/1000000*H12/VLOOKUP($AI12,'FX rate q'!$B$7:$C$47,2,FALSE),"")</f>
        <v/>
      </c>
      <c r="AQ12" s="1644" t="str">
        <f>IF(ISNUMBER(I12),'Cover Page'!$D$35/1000000*I12/VLOOKUP($AI12,'FX rate q'!$B$7:$C$47,2,FALSE),"")</f>
        <v/>
      </c>
      <c r="AR12" s="1644" t="str">
        <f>IF(ISNUMBER(J12),'Cover Page'!$D$35/1000000*J12/VLOOKUP($AI12,'FX rate q'!$B$7:$C$47,2,FALSE),"")</f>
        <v/>
      </c>
      <c r="AS12" s="1644" t="str">
        <f>IF(ISNUMBER(K12),'Cover Page'!$D$35/1000000*K12/VLOOKUP($AI12,'FX rate q'!$B$7:$C$47,2,FALSE),"")</f>
        <v/>
      </c>
      <c r="AT12" s="1644" t="str">
        <f>IF(ISNUMBER(L12),'Cover Page'!$D$35/1000000*L12/VLOOKUP($AI12,'FX rate q'!$B$7:$C$47,2,FALSE),"")</f>
        <v/>
      </c>
      <c r="AU12" s="1644" t="str">
        <f>IF(ISNUMBER(M12),'Cover Page'!$D$35/1000000*M12/VLOOKUP($AI12,'FX rate q'!$B$7:$C$47,2,FALSE),"")</f>
        <v/>
      </c>
      <c r="AV12" s="1644" t="str">
        <f>IF(ISNUMBER(N12),'Cover Page'!$D$35/1000000*N12/VLOOKUP($AI12,'FX rate q'!$B$7:$C$47,2,FALSE),"")</f>
        <v/>
      </c>
      <c r="AW12" s="1644" t="str">
        <f>IF(ISNUMBER(O12),'Cover Page'!$D$35/1000000*O12/VLOOKUP($AI12,'FX rate q'!$B$7:$C$47,2,FALSE),"")</f>
        <v/>
      </c>
      <c r="AX12" s="1644" t="str">
        <f>IF(ISNUMBER(P12),'Cover Page'!$D$35/1000000*P12/VLOOKUP($AI12,'FX rate q'!$B$7:$C$47,2,FALSE),"")</f>
        <v/>
      </c>
      <c r="AY12" s="1644" t="str">
        <f>IF(ISNUMBER(Q12),'Cover Page'!$D$35/1000000*Q12/VLOOKUP($AI12,'FX rate q'!$B$7:$C$47,2,FALSE),"")</f>
        <v/>
      </c>
      <c r="AZ12" s="1644" t="str">
        <f>IF(ISNUMBER(R12),'Cover Page'!$D$35/1000000*R12/VLOOKUP($AI12,'FX rate q'!$B$7:$C$47,2,FALSE),"")</f>
        <v/>
      </c>
      <c r="BA12" s="1644" t="str">
        <f>IF(ISNUMBER(S12),'Cover Page'!$D$35/1000000*S12/VLOOKUP($AI12,'FX rate q'!$B$7:$C$47,2,FALSE),"")</f>
        <v/>
      </c>
      <c r="BB12" s="1644" t="str">
        <f>IF(ISNUMBER(T12),'Cover Page'!$D$35/1000000*T12/VLOOKUP($AI12,'FX rate q'!$B$7:$C$47,2,FALSE),"")</f>
        <v/>
      </c>
      <c r="BC12" s="1644" t="str">
        <f>IF(ISNUMBER(U12),'Cover Page'!$D$35/1000000*U12/VLOOKUP($AI12,'FX rate q'!$B$7:$C$47,2,FALSE),"")</f>
        <v/>
      </c>
      <c r="BD12" s="1644" t="str">
        <f>IF(ISNUMBER(V12),'Cover Page'!$D$35/1000000*V12/VLOOKUP($AI12,'FX rate q'!$B$7:$C$47,2,FALSE),"")</f>
        <v/>
      </c>
      <c r="BE12" s="1644" t="str">
        <f>IF(ISNUMBER(W12),'Cover Page'!$D$35/1000000*W12/VLOOKUP($AI12,'FX rate q'!$B$7:$C$47,2,FALSE),"")</f>
        <v/>
      </c>
      <c r="BF12" s="1644" t="str">
        <f>IF(ISNUMBER(X12),'Cover Page'!$D$35/1000000*X12/VLOOKUP($AI12,'FX rate q'!$B$7:$C$47,2,FALSE),"")</f>
        <v/>
      </c>
      <c r="BG12" s="1644" t="str">
        <f>IF(ISNUMBER(Y12),'Cover Page'!$D$35/1000000*Y12/VLOOKUP($AI12,'FX rate q'!$B$7:$C$47,2,FALSE),"")</f>
        <v/>
      </c>
      <c r="BH12" s="1644" t="str">
        <f>IF(ISNUMBER(Z12),'Cover Page'!$D$35/1000000*Z12/VLOOKUP($AI12,'FX rate q'!$B$7:$C$47,2,FALSE),"")</f>
        <v/>
      </c>
      <c r="BI12" s="1644" t="str">
        <f>IF(ISNUMBER(AA12),'Cover Page'!$D$35/1000000*AA12/VLOOKUP($AI12,'FX rate q'!$B$7:$C$47,2,FALSE),"")</f>
        <v/>
      </c>
      <c r="BJ12" s="1644" t="str">
        <f>IF(ISNUMBER(AB12),'Cover Page'!$D$35/1000000*AB12/VLOOKUP($AI12,'FX rate q'!$B$7:$C$47,2,FALSE),"")</f>
        <v/>
      </c>
      <c r="BK12" s="1644" t="str">
        <f>IF(ISNUMBER(AC12),'Cover Page'!$D$35/1000000*AC12/VLOOKUP($AI12,'FX rate q'!$B$7:$C$47,2,FALSE),"")</f>
        <v/>
      </c>
      <c r="BL12" s="1644" t="str">
        <f>IF(ISNUMBER(AD12),'Cover Page'!$D$35/1000000*AD12/VLOOKUP($AI12,'FX rate q'!$B$7:$C$47,2,FALSE),"")</f>
        <v/>
      </c>
      <c r="BM12" s="2029" t="str">
        <f>IF(ISNUMBER(AE12),'Cover Page'!$D$35/1000000*AE12/VLOOKUP($AI12,'FX rate q'!$B$7:$C$47,2,FALSE),"")</f>
        <v/>
      </c>
      <c r="BP12" s="2233"/>
      <c r="BQ12" s="1623" t="s">
        <v>464</v>
      </c>
      <c r="BR12" s="1645" t="str">
        <f>IF(ISNUMBER(B12),'Cover Page'!$D$35/1000000*B12/'FX rate'!$C$26,"")</f>
        <v/>
      </c>
      <c r="BS12" s="1646" t="str">
        <f>IF(ISNUMBER(C12),'Cover Page'!$D$35/1000000*C12/'FX rate'!$C$26,"")</f>
        <v/>
      </c>
      <c r="BT12" s="1647" t="str">
        <f>IF(ISNUMBER(D12),'Cover Page'!$D$35/1000000*D12/'FX rate'!$C$26,"")</f>
        <v/>
      </c>
      <c r="BU12" s="1647" t="str">
        <f>IF(ISNUMBER(E12),'Cover Page'!$D$35/1000000*E12/'FX rate'!$C$26,"")</f>
        <v/>
      </c>
      <c r="BV12" s="1648" t="str">
        <f>IF(ISNUMBER(F12),'Cover Page'!$D$35/1000000*F12/'FX rate'!$C$26,"")</f>
        <v/>
      </c>
      <c r="BW12" s="1645" t="str">
        <f>IF(ISNUMBER(G12),'Cover Page'!$D$35/1000000*G12/'FX rate'!$C$26,"")</f>
        <v/>
      </c>
      <c r="BX12" s="1646" t="str">
        <f>IF(ISNUMBER(H12),'Cover Page'!$D$35/1000000*H12/'FX rate'!$C$26,"")</f>
        <v/>
      </c>
      <c r="BY12" s="1647" t="str">
        <f>IF(ISNUMBER(I12),'Cover Page'!$D$35/1000000*I12/'FX rate'!$C$26,"")</f>
        <v/>
      </c>
      <c r="BZ12" s="1647" t="str">
        <f>IF(ISNUMBER(J12),'Cover Page'!$D$35/1000000*J12/'FX rate'!$C$26,"")</f>
        <v/>
      </c>
      <c r="CA12" s="1648" t="str">
        <f>IF(ISNUMBER(K12),'Cover Page'!$D$35/1000000*K12/'FX rate'!$C$26,"")</f>
        <v/>
      </c>
      <c r="CB12" s="1646" t="str">
        <f>IF(ISNUMBER(L12),'Cover Page'!$D$35/1000000*L12/'FX rate'!$C$26,"")</f>
        <v/>
      </c>
      <c r="CC12" s="1646" t="str">
        <f>IF(ISNUMBER(M12),'Cover Page'!$D$35/1000000*M12/'FX rate'!$C$26,"")</f>
        <v/>
      </c>
      <c r="CD12" s="1647" t="str">
        <f>IF(ISNUMBER(N12),'Cover Page'!$D$35/1000000*N12/'FX rate'!$C$26,"")</f>
        <v/>
      </c>
      <c r="CE12" s="1647" t="str">
        <f>IF(ISNUMBER(O12),'Cover Page'!$D$35/1000000*O12/'FX rate'!$C$26,"")</f>
        <v/>
      </c>
      <c r="CF12" s="1648" t="str">
        <f>IF(ISNUMBER(P12),'Cover Page'!$D$35/1000000*P12/'FX rate'!$C$26,"")</f>
        <v/>
      </c>
      <c r="CG12" s="1645" t="str">
        <f>IF(ISNUMBER(Q12),'Cover Page'!$D$35/1000000*Q12/'FX rate'!$C$26,"")</f>
        <v/>
      </c>
      <c r="CH12" s="1646" t="str">
        <f>IF(ISNUMBER(R12),'Cover Page'!$D$35/1000000*R12/'FX rate'!$C$26,"")</f>
        <v/>
      </c>
      <c r="CI12" s="1647" t="str">
        <f>IF(ISNUMBER(S12),'Cover Page'!$D$35/1000000*S12/'FX rate'!$C$26,"")</f>
        <v/>
      </c>
      <c r="CJ12" s="1647" t="str">
        <f>IF(ISNUMBER(T12),'Cover Page'!$D$35/1000000*T12/'FX rate'!$C$26,"")</f>
        <v/>
      </c>
      <c r="CK12" s="1648" t="str">
        <f>IF(ISNUMBER(U12),'Cover Page'!$D$35/1000000*U12/'FX rate'!$C$26,"")</f>
        <v/>
      </c>
      <c r="CL12" s="1645" t="str">
        <f>IF(ISNUMBER(V12),'Cover Page'!$D$35/1000000*V12/'FX rate'!$C$26,"")</f>
        <v/>
      </c>
      <c r="CM12" s="1646" t="str">
        <f>IF(ISNUMBER(W12),'Cover Page'!$D$35/1000000*W12/'FX rate'!$C$26,"")</f>
        <v/>
      </c>
      <c r="CN12" s="1647" t="str">
        <f>IF(ISNUMBER(X12),'Cover Page'!$D$35/1000000*X12/'FX rate'!$C$26,"")</f>
        <v/>
      </c>
      <c r="CO12" s="1647" t="str">
        <f>IF(ISNUMBER(Y12),'Cover Page'!$D$35/1000000*Y12/'FX rate'!$C$26,"")</f>
        <v/>
      </c>
      <c r="CP12" s="1648" t="str">
        <f>IF(ISNUMBER(Z12),'Cover Page'!$D$35/1000000*Z12/'FX rate'!$C$26,"")</f>
        <v/>
      </c>
      <c r="CQ12" s="1645" t="str">
        <f>IF(ISNUMBER(AA12),'Cover Page'!$D$35/1000000*AA12/'FX rate'!$C$26,"")</f>
        <v/>
      </c>
      <c r="CR12" s="1646" t="str">
        <f>IF(ISNUMBER(AB12),'Cover Page'!$D$35/1000000*AB12/'FX rate'!$C$26,"")</f>
        <v/>
      </c>
      <c r="CS12" s="1647" t="str">
        <f>IF(ISNUMBER(AC12),'Cover Page'!$D$35/1000000*AC12/'FX rate'!$C$26,"")</f>
        <v/>
      </c>
      <c r="CT12" s="1647" t="str">
        <f>IF(ISNUMBER(AD12),'Cover Page'!$D$35/1000000*AD12/'FX rate'!$C$26,"")</f>
        <v/>
      </c>
      <c r="CU12" s="1648" t="str">
        <f>IF(ISNUMBER(AE12),'Cover Page'!$D$35/1000000*AE12/'FX rate'!$C$26,"")</f>
        <v/>
      </c>
    </row>
    <row r="13" spans="1:99">
      <c r="A13" s="1623" t="s">
        <v>465</v>
      </c>
      <c r="B13" s="1994"/>
      <c r="C13" s="1639" t="str">
        <f t="shared" si="0"/>
        <v/>
      </c>
      <c r="D13" s="1995"/>
      <c r="E13" s="1995"/>
      <c r="F13" s="1640" t="str">
        <f t="shared" si="1"/>
        <v/>
      </c>
      <c r="G13" s="1994"/>
      <c r="H13" s="1639" t="str">
        <f t="shared" si="2"/>
        <v/>
      </c>
      <c r="I13" s="1995"/>
      <c r="J13" s="1995"/>
      <c r="K13" s="1640" t="str">
        <f t="shared" si="3"/>
        <v/>
      </c>
      <c r="L13" s="1994"/>
      <c r="M13" s="1639" t="str">
        <f t="shared" si="4"/>
        <v/>
      </c>
      <c r="N13" s="1995"/>
      <c r="O13" s="1995"/>
      <c r="P13" s="1640" t="str">
        <f t="shared" si="5"/>
        <v/>
      </c>
      <c r="Q13" s="1994"/>
      <c r="R13" s="1639" t="str">
        <f t="shared" si="6"/>
        <v/>
      </c>
      <c r="S13" s="1995"/>
      <c r="T13" s="1995"/>
      <c r="U13" s="1640" t="str">
        <f t="shared" si="7"/>
        <v/>
      </c>
      <c r="V13" s="2026"/>
      <c r="W13" s="1639" t="str">
        <f t="shared" si="8"/>
        <v/>
      </c>
      <c r="X13" s="2027"/>
      <c r="Y13" s="2027"/>
      <c r="Z13" s="1640" t="str">
        <f t="shared" si="9"/>
        <v/>
      </c>
      <c r="AA13" s="2026"/>
      <c r="AB13" s="1639" t="str">
        <f t="shared" si="10"/>
        <v/>
      </c>
      <c r="AC13" s="2027"/>
      <c r="AD13" s="2027"/>
      <c r="AE13" s="1640" t="str">
        <f t="shared" si="11"/>
        <v/>
      </c>
      <c r="AF13" s="1649"/>
      <c r="AH13" s="2232"/>
      <c r="AI13" s="1623" t="s">
        <v>465</v>
      </c>
      <c r="AJ13" s="1644" t="str">
        <f>IF(ISNUMBER(B13),'Cover Page'!$D$35/1000000*B13/VLOOKUP($AI13,'FX rate q'!$B$7:$C$47,2,FALSE),"")</f>
        <v/>
      </c>
      <c r="AK13" s="1644" t="str">
        <f>IF(ISNUMBER(C13),'Cover Page'!$D$35/1000000*C13/VLOOKUP($AI13,'FX rate q'!$B$7:$C$47,2,FALSE),"")</f>
        <v/>
      </c>
      <c r="AL13" s="1644" t="str">
        <f>IF(ISNUMBER(D13),'Cover Page'!$D$35/1000000*D13/VLOOKUP($AI13,'FX rate q'!$B$7:$C$47,2,FALSE),"")</f>
        <v/>
      </c>
      <c r="AM13" s="1644" t="str">
        <f>IF(ISNUMBER(E13),'Cover Page'!$D$35/1000000*E13/VLOOKUP($AI13,'FX rate q'!$B$7:$C$47,2,FALSE),"")</f>
        <v/>
      </c>
      <c r="AN13" s="1644" t="str">
        <f>IF(ISNUMBER(F13),'Cover Page'!$D$35/1000000*F13/VLOOKUP($AI13,'FX rate q'!$B$7:$C$47,2,FALSE),"")</f>
        <v/>
      </c>
      <c r="AO13" s="1644" t="str">
        <f>IF(ISNUMBER(G13),'Cover Page'!$D$35/1000000*G13/VLOOKUP($AI13,'FX rate q'!$B$7:$C$47,2,FALSE),"")</f>
        <v/>
      </c>
      <c r="AP13" s="1644" t="str">
        <f>IF(ISNUMBER(H13),'Cover Page'!$D$35/1000000*H13/VLOOKUP($AI13,'FX rate q'!$B$7:$C$47,2,FALSE),"")</f>
        <v/>
      </c>
      <c r="AQ13" s="1644" t="str">
        <f>IF(ISNUMBER(I13),'Cover Page'!$D$35/1000000*I13/VLOOKUP($AI13,'FX rate q'!$B$7:$C$47,2,FALSE),"")</f>
        <v/>
      </c>
      <c r="AR13" s="1644" t="str">
        <f>IF(ISNUMBER(J13),'Cover Page'!$D$35/1000000*J13/VLOOKUP($AI13,'FX rate q'!$B$7:$C$47,2,FALSE),"")</f>
        <v/>
      </c>
      <c r="AS13" s="1644" t="str">
        <f>IF(ISNUMBER(K13),'Cover Page'!$D$35/1000000*K13/VLOOKUP($AI13,'FX rate q'!$B$7:$C$47,2,FALSE),"")</f>
        <v/>
      </c>
      <c r="AT13" s="1644" t="str">
        <f>IF(ISNUMBER(L13),'Cover Page'!$D$35/1000000*L13/VLOOKUP($AI13,'FX rate q'!$B$7:$C$47,2,FALSE),"")</f>
        <v/>
      </c>
      <c r="AU13" s="1644" t="str">
        <f>IF(ISNUMBER(M13),'Cover Page'!$D$35/1000000*M13/VLOOKUP($AI13,'FX rate q'!$B$7:$C$47,2,FALSE),"")</f>
        <v/>
      </c>
      <c r="AV13" s="1644" t="str">
        <f>IF(ISNUMBER(N13),'Cover Page'!$D$35/1000000*N13/VLOOKUP($AI13,'FX rate q'!$B$7:$C$47,2,FALSE),"")</f>
        <v/>
      </c>
      <c r="AW13" s="1644" t="str">
        <f>IF(ISNUMBER(O13),'Cover Page'!$D$35/1000000*O13/VLOOKUP($AI13,'FX rate q'!$B$7:$C$47,2,FALSE),"")</f>
        <v/>
      </c>
      <c r="AX13" s="1644" t="str">
        <f>IF(ISNUMBER(P13),'Cover Page'!$D$35/1000000*P13/VLOOKUP($AI13,'FX rate q'!$B$7:$C$47,2,FALSE),"")</f>
        <v/>
      </c>
      <c r="AY13" s="1644" t="str">
        <f>IF(ISNUMBER(Q13),'Cover Page'!$D$35/1000000*Q13/VLOOKUP($AI13,'FX rate q'!$B$7:$C$47,2,FALSE),"")</f>
        <v/>
      </c>
      <c r="AZ13" s="1644" t="str">
        <f>IF(ISNUMBER(R13),'Cover Page'!$D$35/1000000*R13/VLOOKUP($AI13,'FX rate q'!$B$7:$C$47,2,FALSE),"")</f>
        <v/>
      </c>
      <c r="BA13" s="1644" t="str">
        <f>IF(ISNUMBER(S13),'Cover Page'!$D$35/1000000*S13/VLOOKUP($AI13,'FX rate q'!$B$7:$C$47,2,FALSE),"")</f>
        <v/>
      </c>
      <c r="BB13" s="1644" t="str">
        <f>IF(ISNUMBER(T13),'Cover Page'!$D$35/1000000*T13/VLOOKUP($AI13,'FX rate q'!$B$7:$C$47,2,FALSE),"")</f>
        <v/>
      </c>
      <c r="BC13" s="1644" t="str">
        <f>IF(ISNUMBER(U13),'Cover Page'!$D$35/1000000*U13/VLOOKUP($AI13,'FX rate q'!$B$7:$C$47,2,FALSE),"")</f>
        <v/>
      </c>
      <c r="BD13" s="1644" t="str">
        <f>IF(ISNUMBER(V13),'Cover Page'!$D$35/1000000*V13/VLOOKUP($AI13,'FX rate q'!$B$7:$C$47,2,FALSE),"")</f>
        <v/>
      </c>
      <c r="BE13" s="1644" t="str">
        <f>IF(ISNUMBER(W13),'Cover Page'!$D$35/1000000*W13/VLOOKUP($AI13,'FX rate q'!$B$7:$C$47,2,FALSE),"")</f>
        <v/>
      </c>
      <c r="BF13" s="1644" t="str">
        <f>IF(ISNUMBER(X13),'Cover Page'!$D$35/1000000*X13/VLOOKUP($AI13,'FX rate q'!$B$7:$C$47,2,FALSE),"")</f>
        <v/>
      </c>
      <c r="BG13" s="1644" t="str">
        <f>IF(ISNUMBER(Y13),'Cover Page'!$D$35/1000000*Y13/VLOOKUP($AI13,'FX rate q'!$B$7:$C$47,2,FALSE),"")</f>
        <v/>
      </c>
      <c r="BH13" s="1644" t="str">
        <f>IF(ISNUMBER(Z13),'Cover Page'!$D$35/1000000*Z13/VLOOKUP($AI13,'FX rate q'!$B$7:$C$47,2,FALSE),"")</f>
        <v/>
      </c>
      <c r="BI13" s="1644" t="str">
        <f>IF(ISNUMBER(AA13),'Cover Page'!$D$35/1000000*AA13/VLOOKUP($AI13,'FX rate q'!$B$7:$C$47,2,FALSE),"")</f>
        <v/>
      </c>
      <c r="BJ13" s="1644" t="str">
        <f>IF(ISNUMBER(AB13),'Cover Page'!$D$35/1000000*AB13/VLOOKUP($AI13,'FX rate q'!$B$7:$C$47,2,FALSE),"")</f>
        <v/>
      </c>
      <c r="BK13" s="1644" t="str">
        <f>IF(ISNUMBER(AC13),'Cover Page'!$D$35/1000000*AC13/VLOOKUP($AI13,'FX rate q'!$B$7:$C$47,2,FALSE),"")</f>
        <v/>
      </c>
      <c r="BL13" s="1644" t="str">
        <f>IF(ISNUMBER(AD13),'Cover Page'!$D$35/1000000*AD13/VLOOKUP($AI13,'FX rate q'!$B$7:$C$47,2,FALSE),"")</f>
        <v/>
      </c>
      <c r="BM13" s="2029" t="str">
        <f>IF(ISNUMBER(AE13),'Cover Page'!$D$35/1000000*AE13/VLOOKUP($AI13,'FX rate q'!$B$7:$C$47,2,FALSE),"")</f>
        <v/>
      </c>
      <c r="BP13" s="2233"/>
      <c r="BQ13" s="1623" t="s">
        <v>465</v>
      </c>
      <c r="BR13" s="1645" t="str">
        <f>IF(ISNUMBER(B13),'Cover Page'!$D$35/1000000*B13/'FX rate'!$C$26,"")</f>
        <v/>
      </c>
      <c r="BS13" s="1646" t="str">
        <f>IF(ISNUMBER(C13),'Cover Page'!$D$35/1000000*C13/'FX rate'!$C$26,"")</f>
        <v/>
      </c>
      <c r="BT13" s="1647" t="str">
        <f>IF(ISNUMBER(D13),'Cover Page'!$D$35/1000000*D13/'FX rate'!$C$26,"")</f>
        <v/>
      </c>
      <c r="BU13" s="1647" t="str">
        <f>IF(ISNUMBER(E13),'Cover Page'!$D$35/1000000*E13/'FX rate'!$C$26,"")</f>
        <v/>
      </c>
      <c r="BV13" s="1648" t="str">
        <f>IF(ISNUMBER(F13),'Cover Page'!$D$35/1000000*F13/'FX rate'!$C$26,"")</f>
        <v/>
      </c>
      <c r="BW13" s="1645" t="str">
        <f>IF(ISNUMBER(G13),'Cover Page'!$D$35/1000000*G13/'FX rate'!$C$26,"")</f>
        <v/>
      </c>
      <c r="BX13" s="1646" t="str">
        <f>IF(ISNUMBER(H13),'Cover Page'!$D$35/1000000*H13/'FX rate'!$C$26,"")</f>
        <v/>
      </c>
      <c r="BY13" s="1647" t="str">
        <f>IF(ISNUMBER(I13),'Cover Page'!$D$35/1000000*I13/'FX rate'!$C$26,"")</f>
        <v/>
      </c>
      <c r="BZ13" s="1647" t="str">
        <f>IF(ISNUMBER(J13),'Cover Page'!$D$35/1000000*J13/'FX rate'!$C$26,"")</f>
        <v/>
      </c>
      <c r="CA13" s="1648" t="str">
        <f>IF(ISNUMBER(K13),'Cover Page'!$D$35/1000000*K13/'FX rate'!$C$26,"")</f>
        <v/>
      </c>
      <c r="CB13" s="1646" t="str">
        <f>IF(ISNUMBER(L13),'Cover Page'!$D$35/1000000*L13/'FX rate'!$C$26,"")</f>
        <v/>
      </c>
      <c r="CC13" s="1646" t="str">
        <f>IF(ISNUMBER(M13),'Cover Page'!$D$35/1000000*M13/'FX rate'!$C$26,"")</f>
        <v/>
      </c>
      <c r="CD13" s="1647" t="str">
        <f>IF(ISNUMBER(N13),'Cover Page'!$D$35/1000000*N13/'FX rate'!$C$26,"")</f>
        <v/>
      </c>
      <c r="CE13" s="1647" t="str">
        <f>IF(ISNUMBER(O13),'Cover Page'!$D$35/1000000*O13/'FX rate'!$C$26,"")</f>
        <v/>
      </c>
      <c r="CF13" s="1648" t="str">
        <f>IF(ISNUMBER(P13),'Cover Page'!$D$35/1000000*P13/'FX rate'!$C$26,"")</f>
        <v/>
      </c>
      <c r="CG13" s="1645" t="str">
        <f>IF(ISNUMBER(Q13),'Cover Page'!$D$35/1000000*Q13/'FX rate'!$C$26,"")</f>
        <v/>
      </c>
      <c r="CH13" s="1646" t="str">
        <f>IF(ISNUMBER(R13),'Cover Page'!$D$35/1000000*R13/'FX rate'!$C$26,"")</f>
        <v/>
      </c>
      <c r="CI13" s="1647" t="str">
        <f>IF(ISNUMBER(S13),'Cover Page'!$D$35/1000000*S13/'FX rate'!$C$26,"")</f>
        <v/>
      </c>
      <c r="CJ13" s="1647" t="str">
        <f>IF(ISNUMBER(T13),'Cover Page'!$D$35/1000000*T13/'FX rate'!$C$26,"")</f>
        <v/>
      </c>
      <c r="CK13" s="1648" t="str">
        <f>IF(ISNUMBER(U13),'Cover Page'!$D$35/1000000*U13/'FX rate'!$C$26,"")</f>
        <v/>
      </c>
      <c r="CL13" s="1645" t="str">
        <f>IF(ISNUMBER(V13),'Cover Page'!$D$35/1000000*V13/'FX rate'!$C$26,"")</f>
        <v/>
      </c>
      <c r="CM13" s="1646" t="str">
        <f>IF(ISNUMBER(W13),'Cover Page'!$D$35/1000000*W13/'FX rate'!$C$26,"")</f>
        <v/>
      </c>
      <c r="CN13" s="1647" t="str">
        <f>IF(ISNUMBER(X13),'Cover Page'!$D$35/1000000*X13/'FX rate'!$C$26,"")</f>
        <v/>
      </c>
      <c r="CO13" s="1647" t="str">
        <f>IF(ISNUMBER(Y13),'Cover Page'!$D$35/1000000*Y13/'FX rate'!$C$26,"")</f>
        <v/>
      </c>
      <c r="CP13" s="1648" t="str">
        <f>IF(ISNUMBER(Z13),'Cover Page'!$D$35/1000000*Z13/'FX rate'!$C$26,"")</f>
        <v/>
      </c>
      <c r="CQ13" s="1645" t="str">
        <f>IF(ISNUMBER(AA13),'Cover Page'!$D$35/1000000*AA13/'FX rate'!$C$26,"")</f>
        <v/>
      </c>
      <c r="CR13" s="1646" t="str">
        <f>IF(ISNUMBER(AB13),'Cover Page'!$D$35/1000000*AB13/'FX rate'!$C$26,"")</f>
        <v/>
      </c>
      <c r="CS13" s="1647" t="str">
        <f>IF(ISNUMBER(AC13),'Cover Page'!$D$35/1000000*AC13/'FX rate'!$C$26,"")</f>
        <v/>
      </c>
      <c r="CT13" s="1647" t="str">
        <f>IF(ISNUMBER(AD13),'Cover Page'!$D$35/1000000*AD13/'FX rate'!$C$26,"")</f>
        <v/>
      </c>
      <c r="CU13" s="1648" t="str">
        <f>IF(ISNUMBER(AE13),'Cover Page'!$D$35/1000000*AE13/'FX rate'!$C$26,"")</f>
        <v/>
      </c>
    </row>
    <row r="14" spans="1:99">
      <c r="A14" s="1623" t="s">
        <v>466</v>
      </c>
      <c r="B14" s="1994"/>
      <c r="C14" s="1639" t="str">
        <f t="shared" si="0"/>
        <v/>
      </c>
      <c r="D14" s="1995"/>
      <c r="E14" s="1995"/>
      <c r="F14" s="1640" t="str">
        <f t="shared" si="1"/>
        <v/>
      </c>
      <c r="G14" s="1994"/>
      <c r="H14" s="1639" t="str">
        <f t="shared" si="2"/>
        <v/>
      </c>
      <c r="I14" s="1995"/>
      <c r="J14" s="1995"/>
      <c r="K14" s="1640" t="str">
        <f t="shared" si="3"/>
        <v/>
      </c>
      <c r="L14" s="1994"/>
      <c r="M14" s="1639" t="str">
        <f t="shared" si="4"/>
        <v/>
      </c>
      <c r="N14" s="1995"/>
      <c r="O14" s="1995"/>
      <c r="P14" s="1640" t="str">
        <f t="shared" si="5"/>
        <v/>
      </c>
      <c r="Q14" s="1994"/>
      <c r="R14" s="1639" t="str">
        <f t="shared" si="6"/>
        <v/>
      </c>
      <c r="S14" s="1995"/>
      <c r="T14" s="1995"/>
      <c r="U14" s="1640" t="str">
        <f t="shared" si="7"/>
        <v/>
      </c>
      <c r="V14" s="2026"/>
      <c r="W14" s="1639" t="str">
        <f t="shared" si="8"/>
        <v/>
      </c>
      <c r="X14" s="2027"/>
      <c r="Y14" s="2027"/>
      <c r="Z14" s="1640" t="str">
        <f t="shared" si="9"/>
        <v/>
      </c>
      <c r="AA14" s="2026"/>
      <c r="AB14" s="1639" t="str">
        <f t="shared" si="10"/>
        <v/>
      </c>
      <c r="AC14" s="2027"/>
      <c r="AD14" s="2027"/>
      <c r="AE14" s="1640" t="str">
        <f t="shared" si="11"/>
        <v/>
      </c>
      <c r="AF14" s="1649"/>
      <c r="AH14" s="2232"/>
      <c r="AI14" s="1623" t="s">
        <v>466</v>
      </c>
      <c r="AJ14" s="1644" t="str">
        <f>IF(ISNUMBER(B14),'Cover Page'!$D$35/1000000*B14/VLOOKUP($AI14,'FX rate q'!$B$7:$C$47,2,FALSE),"")</f>
        <v/>
      </c>
      <c r="AK14" s="1644" t="str">
        <f>IF(ISNUMBER(C14),'Cover Page'!$D$35/1000000*C14/VLOOKUP($AI14,'FX rate q'!$B$7:$C$47,2,FALSE),"")</f>
        <v/>
      </c>
      <c r="AL14" s="1644" t="str">
        <f>IF(ISNUMBER(D14),'Cover Page'!$D$35/1000000*D14/VLOOKUP($AI14,'FX rate q'!$B$7:$C$47,2,FALSE),"")</f>
        <v/>
      </c>
      <c r="AM14" s="1644" t="str">
        <f>IF(ISNUMBER(E14),'Cover Page'!$D$35/1000000*E14/VLOOKUP($AI14,'FX rate q'!$B$7:$C$47,2,FALSE),"")</f>
        <v/>
      </c>
      <c r="AN14" s="1644" t="str">
        <f>IF(ISNUMBER(F14),'Cover Page'!$D$35/1000000*F14/VLOOKUP($AI14,'FX rate q'!$B$7:$C$47,2,FALSE),"")</f>
        <v/>
      </c>
      <c r="AO14" s="1644" t="str">
        <f>IF(ISNUMBER(G14),'Cover Page'!$D$35/1000000*G14/VLOOKUP($AI14,'FX rate q'!$B$7:$C$47,2,FALSE),"")</f>
        <v/>
      </c>
      <c r="AP14" s="1644" t="str">
        <f>IF(ISNUMBER(H14),'Cover Page'!$D$35/1000000*H14/VLOOKUP($AI14,'FX rate q'!$B$7:$C$47,2,FALSE),"")</f>
        <v/>
      </c>
      <c r="AQ14" s="1644" t="str">
        <f>IF(ISNUMBER(I14),'Cover Page'!$D$35/1000000*I14/VLOOKUP($AI14,'FX rate q'!$B$7:$C$47,2,FALSE),"")</f>
        <v/>
      </c>
      <c r="AR14" s="1644" t="str">
        <f>IF(ISNUMBER(J14),'Cover Page'!$D$35/1000000*J14/VLOOKUP($AI14,'FX rate q'!$B$7:$C$47,2,FALSE),"")</f>
        <v/>
      </c>
      <c r="AS14" s="1644" t="str">
        <f>IF(ISNUMBER(K14),'Cover Page'!$D$35/1000000*K14/VLOOKUP($AI14,'FX rate q'!$B$7:$C$47,2,FALSE),"")</f>
        <v/>
      </c>
      <c r="AT14" s="1644" t="str">
        <f>IF(ISNUMBER(L14),'Cover Page'!$D$35/1000000*L14/VLOOKUP($AI14,'FX rate q'!$B$7:$C$47,2,FALSE),"")</f>
        <v/>
      </c>
      <c r="AU14" s="1644" t="str">
        <f>IF(ISNUMBER(M14),'Cover Page'!$D$35/1000000*M14/VLOOKUP($AI14,'FX rate q'!$B$7:$C$47,2,FALSE),"")</f>
        <v/>
      </c>
      <c r="AV14" s="1644" t="str">
        <f>IF(ISNUMBER(N14),'Cover Page'!$D$35/1000000*N14/VLOOKUP($AI14,'FX rate q'!$B$7:$C$47,2,FALSE),"")</f>
        <v/>
      </c>
      <c r="AW14" s="1644" t="str">
        <f>IF(ISNUMBER(O14),'Cover Page'!$D$35/1000000*O14/VLOOKUP($AI14,'FX rate q'!$B$7:$C$47,2,FALSE),"")</f>
        <v/>
      </c>
      <c r="AX14" s="1644" t="str">
        <f>IF(ISNUMBER(P14),'Cover Page'!$D$35/1000000*P14/VLOOKUP($AI14,'FX rate q'!$B$7:$C$47,2,FALSE),"")</f>
        <v/>
      </c>
      <c r="AY14" s="1644" t="str">
        <f>IF(ISNUMBER(Q14),'Cover Page'!$D$35/1000000*Q14/VLOOKUP($AI14,'FX rate q'!$B$7:$C$47,2,FALSE),"")</f>
        <v/>
      </c>
      <c r="AZ14" s="1644" t="str">
        <f>IF(ISNUMBER(R14),'Cover Page'!$D$35/1000000*R14/VLOOKUP($AI14,'FX rate q'!$B$7:$C$47,2,FALSE),"")</f>
        <v/>
      </c>
      <c r="BA14" s="1644" t="str">
        <f>IF(ISNUMBER(S14),'Cover Page'!$D$35/1000000*S14/VLOOKUP($AI14,'FX rate q'!$B$7:$C$47,2,FALSE),"")</f>
        <v/>
      </c>
      <c r="BB14" s="1644" t="str">
        <f>IF(ISNUMBER(T14),'Cover Page'!$D$35/1000000*T14/VLOOKUP($AI14,'FX rate q'!$B$7:$C$47,2,FALSE),"")</f>
        <v/>
      </c>
      <c r="BC14" s="1644" t="str">
        <f>IF(ISNUMBER(U14),'Cover Page'!$D$35/1000000*U14/VLOOKUP($AI14,'FX rate q'!$B$7:$C$47,2,FALSE),"")</f>
        <v/>
      </c>
      <c r="BD14" s="1644" t="str">
        <f>IF(ISNUMBER(V14),'Cover Page'!$D$35/1000000*V14/VLOOKUP($AI14,'FX rate q'!$B$7:$C$47,2,FALSE),"")</f>
        <v/>
      </c>
      <c r="BE14" s="1644" t="str">
        <f>IF(ISNUMBER(W14),'Cover Page'!$D$35/1000000*W14/VLOOKUP($AI14,'FX rate q'!$B$7:$C$47,2,FALSE),"")</f>
        <v/>
      </c>
      <c r="BF14" s="1644" t="str">
        <f>IF(ISNUMBER(X14),'Cover Page'!$D$35/1000000*X14/VLOOKUP($AI14,'FX rate q'!$B$7:$C$47,2,FALSE),"")</f>
        <v/>
      </c>
      <c r="BG14" s="1644" t="str">
        <f>IF(ISNUMBER(Y14),'Cover Page'!$D$35/1000000*Y14/VLOOKUP($AI14,'FX rate q'!$B$7:$C$47,2,FALSE),"")</f>
        <v/>
      </c>
      <c r="BH14" s="1644" t="str">
        <f>IF(ISNUMBER(Z14),'Cover Page'!$D$35/1000000*Z14/VLOOKUP($AI14,'FX rate q'!$B$7:$C$47,2,FALSE),"")</f>
        <v/>
      </c>
      <c r="BI14" s="1644" t="str">
        <f>IF(ISNUMBER(AA14),'Cover Page'!$D$35/1000000*AA14/VLOOKUP($AI14,'FX rate q'!$B$7:$C$47,2,FALSE),"")</f>
        <v/>
      </c>
      <c r="BJ14" s="1644" t="str">
        <f>IF(ISNUMBER(AB14),'Cover Page'!$D$35/1000000*AB14/VLOOKUP($AI14,'FX rate q'!$B$7:$C$47,2,FALSE),"")</f>
        <v/>
      </c>
      <c r="BK14" s="1644" t="str">
        <f>IF(ISNUMBER(AC14),'Cover Page'!$D$35/1000000*AC14/VLOOKUP($AI14,'FX rate q'!$B$7:$C$47,2,FALSE),"")</f>
        <v/>
      </c>
      <c r="BL14" s="1644" t="str">
        <f>IF(ISNUMBER(AD14),'Cover Page'!$D$35/1000000*AD14/VLOOKUP($AI14,'FX rate q'!$B$7:$C$47,2,FALSE),"")</f>
        <v/>
      </c>
      <c r="BM14" s="2029" t="str">
        <f>IF(ISNUMBER(AE14),'Cover Page'!$D$35/1000000*AE14/VLOOKUP($AI14,'FX rate q'!$B$7:$C$47,2,FALSE),"")</f>
        <v/>
      </c>
      <c r="BP14" s="2233"/>
      <c r="BQ14" s="1623" t="s">
        <v>466</v>
      </c>
      <c r="BR14" s="1645" t="str">
        <f>IF(ISNUMBER(B14),'Cover Page'!$D$35/1000000*B14/'FX rate'!$C$26,"")</f>
        <v/>
      </c>
      <c r="BS14" s="1646" t="str">
        <f>IF(ISNUMBER(C14),'Cover Page'!$D$35/1000000*C14/'FX rate'!$C$26,"")</f>
        <v/>
      </c>
      <c r="BT14" s="1647" t="str">
        <f>IF(ISNUMBER(D14),'Cover Page'!$D$35/1000000*D14/'FX rate'!$C$26,"")</f>
        <v/>
      </c>
      <c r="BU14" s="1647" t="str">
        <f>IF(ISNUMBER(E14),'Cover Page'!$D$35/1000000*E14/'FX rate'!$C$26,"")</f>
        <v/>
      </c>
      <c r="BV14" s="1648" t="str">
        <f>IF(ISNUMBER(F14),'Cover Page'!$D$35/1000000*F14/'FX rate'!$C$26,"")</f>
        <v/>
      </c>
      <c r="BW14" s="1645" t="str">
        <f>IF(ISNUMBER(G14),'Cover Page'!$D$35/1000000*G14/'FX rate'!$C$26,"")</f>
        <v/>
      </c>
      <c r="BX14" s="1646" t="str">
        <f>IF(ISNUMBER(H14),'Cover Page'!$D$35/1000000*H14/'FX rate'!$C$26,"")</f>
        <v/>
      </c>
      <c r="BY14" s="1647" t="str">
        <f>IF(ISNUMBER(I14),'Cover Page'!$D$35/1000000*I14/'FX rate'!$C$26,"")</f>
        <v/>
      </c>
      <c r="BZ14" s="1647" t="str">
        <f>IF(ISNUMBER(J14),'Cover Page'!$D$35/1000000*J14/'FX rate'!$C$26,"")</f>
        <v/>
      </c>
      <c r="CA14" s="1648" t="str">
        <f>IF(ISNUMBER(K14),'Cover Page'!$D$35/1000000*K14/'FX rate'!$C$26,"")</f>
        <v/>
      </c>
      <c r="CB14" s="1646" t="str">
        <f>IF(ISNUMBER(L14),'Cover Page'!$D$35/1000000*L14/'FX rate'!$C$26,"")</f>
        <v/>
      </c>
      <c r="CC14" s="1646" t="str">
        <f>IF(ISNUMBER(M14),'Cover Page'!$D$35/1000000*M14/'FX rate'!$C$26,"")</f>
        <v/>
      </c>
      <c r="CD14" s="1647" t="str">
        <f>IF(ISNUMBER(N14),'Cover Page'!$D$35/1000000*N14/'FX rate'!$C$26,"")</f>
        <v/>
      </c>
      <c r="CE14" s="1647" t="str">
        <f>IF(ISNUMBER(O14),'Cover Page'!$D$35/1000000*O14/'FX rate'!$C$26,"")</f>
        <v/>
      </c>
      <c r="CF14" s="1648" t="str">
        <f>IF(ISNUMBER(P14),'Cover Page'!$D$35/1000000*P14/'FX rate'!$C$26,"")</f>
        <v/>
      </c>
      <c r="CG14" s="1645" t="str">
        <f>IF(ISNUMBER(Q14),'Cover Page'!$D$35/1000000*Q14/'FX rate'!$C$26,"")</f>
        <v/>
      </c>
      <c r="CH14" s="1646" t="str">
        <f>IF(ISNUMBER(R14),'Cover Page'!$D$35/1000000*R14/'FX rate'!$C$26,"")</f>
        <v/>
      </c>
      <c r="CI14" s="1647" t="str">
        <f>IF(ISNUMBER(S14),'Cover Page'!$D$35/1000000*S14/'FX rate'!$C$26,"")</f>
        <v/>
      </c>
      <c r="CJ14" s="1647" t="str">
        <f>IF(ISNUMBER(T14),'Cover Page'!$D$35/1000000*T14/'FX rate'!$C$26,"")</f>
        <v/>
      </c>
      <c r="CK14" s="1648" t="str">
        <f>IF(ISNUMBER(U14),'Cover Page'!$D$35/1000000*U14/'FX rate'!$C$26,"")</f>
        <v/>
      </c>
      <c r="CL14" s="1645" t="str">
        <f>IF(ISNUMBER(V14),'Cover Page'!$D$35/1000000*V14/'FX rate'!$C$26,"")</f>
        <v/>
      </c>
      <c r="CM14" s="1646" t="str">
        <f>IF(ISNUMBER(W14),'Cover Page'!$D$35/1000000*W14/'FX rate'!$C$26,"")</f>
        <v/>
      </c>
      <c r="CN14" s="1647" t="str">
        <f>IF(ISNUMBER(X14),'Cover Page'!$D$35/1000000*X14/'FX rate'!$C$26,"")</f>
        <v/>
      </c>
      <c r="CO14" s="1647" t="str">
        <f>IF(ISNUMBER(Y14),'Cover Page'!$D$35/1000000*Y14/'FX rate'!$C$26,"")</f>
        <v/>
      </c>
      <c r="CP14" s="1648" t="str">
        <f>IF(ISNUMBER(Z14),'Cover Page'!$D$35/1000000*Z14/'FX rate'!$C$26,"")</f>
        <v/>
      </c>
      <c r="CQ14" s="1645" t="str">
        <f>IF(ISNUMBER(AA14),'Cover Page'!$D$35/1000000*AA14/'FX rate'!$C$26,"")</f>
        <v/>
      </c>
      <c r="CR14" s="1646" t="str">
        <f>IF(ISNUMBER(AB14),'Cover Page'!$D$35/1000000*AB14/'FX rate'!$C$26,"")</f>
        <v/>
      </c>
      <c r="CS14" s="1647" t="str">
        <f>IF(ISNUMBER(AC14),'Cover Page'!$D$35/1000000*AC14/'FX rate'!$C$26,"")</f>
        <v/>
      </c>
      <c r="CT14" s="1647" t="str">
        <f>IF(ISNUMBER(AD14),'Cover Page'!$D$35/1000000*AD14/'FX rate'!$C$26,"")</f>
        <v/>
      </c>
      <c r="CU14" s="1648" t="str">
        <f>IF(ISNUMBER(AE14),'Cover Page'!$D$35/1000000*AE14/'FX rate'!$C$26,"")</f>
        <v/>
      </c>
    </row>
    <row r="15" spans="1:99">
      <c r="A15" s="1623" t="s">
        <v>467</v>
      </c>
      <c r="B15" s="1994"/>
      <c r="C15" s="1639" t="str">
        <f t="shared" si="0"/>
        <v/>
      </c>
      <c r="D15" s="1995"/>
      <c r="E15" s="1995"/>
      <c r="F15" s="1640" t="str">
        <f t="shared" si="1"/>
        <v/>
      </c>
      <c r="G15" s="1994"/>
      <c r="H15" s="1639" t="str">
        <f t="shared" si="2"/>
        <v/>
      </c>
      <c r="I15" s="1995"/>
      <c r="J15" s="1995"/>
      <c r="K15" s="1640" t="str">
        <f t="shared" si="3"/>
        <v/>
      </c>
      <c r="L15" s="1994"/>
      <c r="M15" s="1639" t="str">
        <f t="shared" si="4"/>
        <v/>
      </c>
      <c r="N15" s="1995"/>
      <c r="O15" s="1995"/>
      <c r="P15" s="1640" t="str">
        <f t="shared" si="5"/>
        <v/>
      </c>
      <c r="Q15" s="1994"/>
      <c r="R15" s="1639" t="str">
        <f t="shared" si="6"/>
        <v/>
      </c>
      <c r="S15" s="1995"/>
      <c r="T15" s="1995"/>
      <c r="U15" s="1640" t="str">
        <f t="shared" si="7"/>
        <v/>
      </c>
      <c r="V15" s="2026"/>
      <c r="W15" s="1639" t="str">
        <f t="shared" si="8"/>
        <v/>
      </c>
      <c r="X15" s="2027"/>
      <c r="Y15" s="2027"/>
      <c r="Z15" s="1640" t="str">
        <f t="shared" si="9"/>
        <v/>
      </c>
      <c r="AA15" s="2026"/>
      <c r="AB15" s="1639" t="str">
        <f t="shared" si="10"/>
        <v/>
      </c>
      <c r="AC15" s="2027"/>
      <c r="AD15" s="2027"/>
      <c r="AE15" s="1640" t="str">
        <f t="shared" si="11"/>
        <v/>
      </c>
      <c r="AF15" s="1649"/>
      <c r="AH15" s="2232"/>
      <c r="AI15" s="1623" t="s">
        <v>467</v>
      </c>
      <c r="AJ15" s="1644" t="str">
        <f>IF(ISNUMBER(B15),'Cover Page'!$D$35/1000000*B15/VLOOKUP($AI15,'FX rate q'!$B$7:$C$47,2,FALSE),"")</f>
        <v/>
      </c>
      <c r="AK15" s="1644" t="str">
        <f>IF(ISNUMBER(C15),'Cover Page'!$D$35/1000000*C15/VLOOKUP($AI15,'FX rate q'!$B$7:$C$47,2,FALSE),"")</f>
        <v/>
      </c>
      <c r="AL15" s="1644" t="str">
        <f>IF(ISNUMBER(D15),'Cover Page'!$D$35/1000000*D15/VLOOKUP($AI15,'FX rate q'!$B$7:$C$47,2,FALSE),"")</f>
        <v/>
      </c>
      <c r="AM15" s="1644" t="str">
        <f>IF(ISNUMBER(E15),'Cover Page'!$D$35/1000000*E15/VLOOKUP($AI15,'FX rate q'!$B$7:$C$47,2,FALSE),"")</f>
        <v/>
      </c>
      <c r="AN15" s="1644" t="str">
        <f>IF(ISNUMBER(F15),'Cover Page'!$D$35/1000000*F15/VLOOKUP($AI15,'FX rate q'!$B$7:$C$47,2,FALSE),"")</f>
        <v/>
      </c>
      <c r="AO15" s="1644" t="str">
        <f>IF(ISNUMBER(G15),'Cover Page'!$D$35/1000000*G15/VLOOKUP($AI15,'FX rate q'!$B$7:$C$47,2,FALSE),"")</f>
        <v/>
      </c>
      <c r="AP15" s="1644" t="str">
        <f>IF(ISNUMBER(H15),'Cover Page'!$D$35/1000000*H15/VLOOKUP($AI15,'FX rate q'!$B$7:$C$47,2,FALSE),"")</f>
        <v/>
      </c>
      <c r="AQ15" s="1644" t="str">
        <f>IF(ISNUMBER(I15),'Cover Page'!$D$35/1000000*I15/VLOOKUP($AI15,'FX rate q'!$B$7:$C$47,2,FALSE),"")</f>
        <v/>
      </c>
      <c r="AR15" s="1644" t="str">
        <f>IF(ISNUMBER(J15),'Cover Page'!$D$35/1000000*J15/VLOOKUP($AI15,'FX rate q'!$B$7:$C$47,2,FALSE),"")</f>
        <v/>
      </c>
      <c r="AS15" s="1644" t="str">
        <f>IF(ISNUMBER(K15),'Cover Page'!$D$35/1000000*K15/VLOOKUP($AI15,'FX rate q'!$B$7:$C$47,2,FALSE),"")</f>
        <v/>
      </c>
      <c r="AT15" s="1644" t="str">
        <f>IF(ISNUMBER(L15),'Cover Page'!$D$35/1000000*L15/VLOOKUP($AI15,'FX rate q'!$B$7:$C$47,2,FALSE),"")</f>
        <v/>
      </c>
      <c r="AU15" s="1644" t="str">
        <f>IF(ISNUMBER(M15),'Cover Page'!$D$35/1000000*M15/VLOOKUP($AI15,'FX rate q'!$B$7:$C$47,2,FALSE),"")</f>
        <v/>
      </c>
      <c r="AV15" s="1644" t="str">
        <f>IF(ISNUMBER(N15),'Cover Page'!$D$35/1000000*N15/VLOOKUP($AI15,'FX rate q'!$B$7:$C$47,2,FALSE),"")</f>
        <v/>
      </c>
      <c r="AW15" s="1644" t="str">
        <f>IF(ISNUMBER(O15),'Cover Page'!$D$35/1000000*O15/VLOOKUP($AI15,'FX rate q'!$B$7:$C$47,2,FALSE),"")</f>
        <v/>
      </c>
      <c r="AX15" s="1644" t="str">
        <f>IF(ISNUMBER(P15),'Cover Page'!$D$35/1000000*P15/VLOOKUP($AI15,'FX rate q'!$B$7:$C$47,2,FALSE),"")</f>
        <v/>
      </c>
      <c r="AY15" s="1644" t="str">
        <f>IF(ISNUMBER(Q15),'Cover Page'!$D$35/1000000*Q15/VLOOKUP($AI15,'FX rate q'!$B$7:$C$47,2,FALSE),"")</f>
        <v/>
      </c>
      <c r="AZ15" s="1644" t="str">
        <f>IF(ISNUMBER(R15),'Cover Page'!$D$35/1000000*R15/VLOOKUP($AI15,'FX rate q'!$B$7:$C$47,2,FALSE),"")</f>
        <v/>
      </c>
      <c r="BA15" s="1644" t="str">
        <f>IF(ISNUMBER(S15),'Cover Page'!$D$35/1000000*S15/VLOOKUP($AI15,'FX rate q'!$B$7:$C$47,2,FALSE),"")</f>
        <v/>
      </c>
      <c r="BB15" s="1644" t="str">
        <f>IF(ISNUMBER(T15),'Cover Page'!$D$35/1000000*T15/VLOOKUP($AI15,'FX rate q'!$B$7:$C$47,2,FALSE),"")</f>
        <v/>
      </c>
      <c r="BC15" s="1644" t="str">
        <f>IF(ISNUMBER(U15),'Cover Page'!$D$35/1000000*U15/VLOOKUP($AI15,'FX rate q'!$B$7:$C$47,2,FALSE),"")</f>
        <v/>
      </c>
      <c r="BD15" s="1644" t="str">
        <f>IF(ISNUMBER(V15),'Cover Page'!$D$35/1000000*V15/VLOOKUP($AI15,'FX rate q'!$B$7:$C$47,2,FALSE),"")</f>
        <v/>
      </c>
      <c r="BE15" s="1644" t="str">
        <f>IF(ISNUMBER(W15),'Cover Page'!$D$35/1000000*W15/VLOOKUP($AI15,'FX rate q'!$B$7:$C$47,2,FALSE),"")</f>
        <v/>
      </c>
      <c r="BF15" s="1644" t="str">
        <f>IF(ISNUMBER(X15),'Cover Page'!$D$35/1000000*X15/VLOOKUP($AI15,'FX rate q'!$B$7:$C$47,2,FALSE),"")</f>
        <v/>
      </c>
      <c r="BG15" s="1644" t="str">
        <f>IF(ISNUMBER(Y15),'Cover Page'!$D$35/1000000*Y15/VLOOKUP($AI15,'FX rate q'!$B$7:$C$47,2,FALSE),"")</f>
        <v/>
      </c>
      <c r="BH15" s="1644" t="str">
        <f>IF(ISNUMBER(Z15),'Cover Page'!$D$35/1000000*Z15/VLOOKUP($AI15,'FX rate q'!$B$7:$C$47,2,FALSE),"")</f>
        <v/>
      </c>
      <c r="BI15" s="1644" t="str">
        <f>IF(ISNUMBER(AA15),'Cover Page'!$D$35/1000000*AA15/VLOOKUP($AI15,'FX rate q'!$B$7:$C$47,2,FALSE),"")</f>
        <v/>
      </c>
      <c r="BJ15" s="1644" t="str">
        <f>IF(ISNUMBER(AB15),'Cover Page'!$D$35/1000000*AB15/VLOOKUP($AI15,'FX rate q'!$B$7:$C$47,2,FALSE),"")</f>
        <v/>
      </c>
      <c r="BK15" s="1644" t="str">
        <f>IF(ISNUMBER(AC15),'Cover Page'!$D$35/1000000*AC15/VLOOKUP($AI15,'FX rate q'!$B$7:$C$47,2,FALSE),"")</f>
        <v/>
      </c>
      <c r="BL15" s="1644" t="str">
        <f>IF(ISNUMBER(AD15),'Cover Page'!$D$35/1000000*AD15/VLOOKUP($AI15,'FX rate q'!$B$7:$C$47,2,FALSE),"")</f>
        <v/>
      </c>
      <c r="BM15" s="2029" t="str">
        <f>IF(ISNUMBER(AE15),'Cover Page'!$D$35/1000000*AE15/VLOOKUP($AI15,'FX rate q'!$B$7:$C$47,2,FALSE),"")</f>
        <v/>
      </c>
      <c r="BP15" s="2233"/>
      <c r="BQ15" s="1623" t="s">
        <v>467</v>
      </c>
      <c r="BR15" s="1645" t="str">
        <f>IF(ISNUMBER(B15),'Cover Page'!$D$35/1000000*B15/'FX rate'!$C$26,"")</f>
        <v/>
      </c>
      <c r="BS15" s="1646" t="str">
        <f>IF(ISNUMBER(C15),'Cover Page'!$D$35/1000000*C15/'FX rate'!$C$26,"")</f>
        <v/>
      </c>
      <c r="BT15" s="1647" t="str">
        <f>IF(ISNUMBER(D15),'Cover Page'!$D$35/1000000*D15/'FX rate'!$C$26,"")</f>
        <v/>
      </c>
      <c r="BU15" s="1647" t="str">
        <f>IF(ISNUMBER(E15),'Cover Page'!$D$35/1000000*E15/'FX rate'!$C$26,"")</f>
        <v/>
      </c>
      <c r="BV15" s="1648" t="str">
        <f>IF(ISNUMBER(F15),'Cover Page'!$D$35/1000000*F15/'FX rate'!$C$26,"")</f>
        <v/>
      </c>
      <c r="BW15" s="1645" t="str">
        <f>IF(ISNUMBER(G15),'Cover Page'!$D$35/1000000*G15/'FX rate'!$C$26,"")</f>
        <v/>
      </c>
      <c r="BX15" s="1646" t="str">
        <f>IF(ISNUMBER(H15),'Cover Page'!$D$35/1000000*H15/'FX rate'!$C$26,"")</f>
        <v/>
      </c>
      <c r="BY15" s="1647" t="str">
        <f>IF(ISNUMBER(I15),'Cover Page'!$D$35/1000000*I15/'FX rate'!$C$26,"")</f>
        <v/>
      </c>
      <c r="BZ15" s="1647" t="str">
        <f>IF(ISNUMBER(J15),'Cover Page'!$D$35/1000000*J15/'FX rate'!$C$26,"")</f>
        <v/>
      </c>
      <c r="CA15" s="1648" t="str">
        <f>IF(ISNUMBER(K15),'Cover Page'!$D$35/1000000*K15/'FX rate'!$C$26,"")</f>
        <v/>
      </c>
      <c r="CB15" s="1646" t="str">
        <f>IF(ISNUMBER(L15),'Cover Page'!$D$35/1000000*L15/'FX rate'!$C$26,"")</f>
        <v/>
      </c>
      <c r="CC15" s="1646" t="str">
        <f>IF(ISNUMBER(M15),'Cover Page'!$D$35/1000000*M15/'FX rate'!$C$26,"")</f>
        <v/>
      </c>
      <c r="CD15" s="1647" t="str">
        <f>IF(ISNUMBER(N15),'Cover Page'!$D$35/1000000*N15/'FX rate'!$C$26,"")</f>
        <v/>
      </c>
      <c r="CE15" s="1647" t="str">
        <f>IF(ISNUMBER(O15),'Cover Page'!$D$35/1000000*O15/'FX rate'!$C$26,"")</f>
        <v/>
      </c>
      <c r="CF15" s="1648" t="str">
        <f>IF(ISNUMBER(P15),'Cover Page'!$D$35/1000000*P15/'FX rate'!$C$26,"")</f>
        <v/>
      </c>
      <c r="CG15" s="1645" t="str">
        <f>IF(ISNUMBER(Q15),'Cover Page'!$D$35/1000000*Q15/'FX rate'!$C$26,"")</f>
        <v/>
      </c>
      <c r="CH15" s="1646" t="str">
        <f>IF(ISNUMBER(R15),'Cover Page'!$D$35/1000000*R15/'FX rate'!$C$26,"")</f>
        <v/>
      </c>
      <c r="CI15" s="1647" t="str">
        <f>IF(ISNUMBER(S15),'Cover Page'!$D$35/1000000*S15/'FX rate'!$C$26,"")</f>
        <v/>
      </c>
      <c r="CJ15" s="1647" t="str">
        <f>IF(ISNUMBER(T15),'Cover Page'!$D$35/1000000*T15/'FX rate'!$C$26,"")</f>
        <v/>
      </c>
      <c r="CK15" s="1648" t="str">
        <f>IF(ISNUMBER(U15),'Cover Page'!$D$35/1000000*U15/'FX rate'!$C$26,"")</f>
        <v/>
      </c>
      <c r="CL15" s="1645" t="str">
        <f>IF(ISNUMBER(V15),'Cover Page'!$D$35/1000000*V15/'FX rate'!$C$26,"")</f>
        <v/>
      </c>
      <c r="CM15" s="1646" t="str">
        <f>IF(ISNUMBER(W15),'Cover Page'!$D$35/1000000*W15/'FX rate'!$C$26,"")</f>
        <v/>
      </c>
      <c r="CN15" s="1647" t="str">
        <f>IF(ISNUMBER(X15),'Cover Page'!$D$35/1000000*X15/'FX rate'!$C$26,"")</f>
        <v/>
      </c>
      <c r="CO15" s="1647" t="str">
        <f>IF(ISNUMBER(Y15),'Cover Page'!$D$35/1000000*Y15/'FX rate'!$C$26,"")</f>
        <v/>
      </c>
      <c r="CP15" s="1648" t="str">
        <f>IF(ISNUMBER(Z15),'Cover Page'!$D$35/1000000*Z15/'FX rate'!$C$26,"")</f>
        <v/>
      </c>
      <c r="CQ15" s="1645" t="str">
        <f>IF(ISNUMBER(AA15),'Cover Page'!$D$35/1000000*AA15/'FX rate'!$C$26,"")</f>
        <v/>
      </c>
      <c r="CR15" s="1646" t="str">
        <f>IF(ISNUMBER(AB15),'Cover Page'!$D$35/1000000*AB15/'FX rate'!$C$26,"")</f>
        <v/>
      </c>
      <c r="CS15" s="1647" t="str">
        <f>IF(ISNUMBER(AC15),'Cover Page'!$D$35/1000000*AC15/'FX rate'!$C$26,"")</f>
        <v/>
      </c>
      <c r="CT15" s="1647" t="str">
        <f>IF(ISNUMBER(AD15),'Cover Page'!$D$35/1000000*AD15/'FX rate'!$C$26,"")</f>
        <v/>
      </c>
      <c r="CU15" s="1648" t="str">
        <f>IF(ISNUMBER(AE15),'Cover Page'!$D$35/1000000*AE15/'FX rate'!$C$26,"")</f>
        <v/>
      </c>
    </row>
    <row r="16" spans="1:99">
      <c r="A16" s="1623" t="s">
        <v>468</v>
      </c>
      <c r="B16" s="1994"/>
      <c r="C16" s="1639" t="str">
        <f t="shared" si="0"/>
        <v/>
      </c>
      <c r="D16" s="1995"/>
      <c r="E16" s="1995"/>
      <c r="F16" s="1640" t="str">
        <f t="shared" si="1"/>
        <v/>
      </c>
      <c r="G16" s="1994"/>
      <c r="H16" s="1639" t="str">
        <f t="shared" si="2"/>
        <v/>
      </c>
      <c r="I16" s="1995"/>
      <c r="J16" s="1995"/>
      <c r="K16" s="1640" t="str">
        <f t="shared" si="3"/>
        <v/>
      </c>
      <c r="L16" s="1994"/>
      <c r="M16" s="1639" t="str">
        <f t="shared" si="4"/>
        <v/>
      </c>
      <c r="N16" s="1995"/>
      <c r="O16" s="1995"/>
      <c r="P16" s="1640" t="str">
        <f t="shared" si="5"/>
        <v/>
      </c>
      <c r="Q16" s="1994"/>
      <c r="R16" s="1639" t="str">
        <f t="shared" si="6"/>
        <v/>
      </c>
      <c r="S16" s="1995"/>
      <c r="T16" s="1995"/>
      <c r="U16" s="1640" t="str">
        <f t="shared" si="7"/>
        <v/>
      </c>
      <c r="V16" s="2026"/>
      <c r="W16" s="1639" t="str">
        <f t="shared" si="8"/>
        <v/>
      </c>
      <c r="X16" s="2027"/>
      <c r="Y16" s="2027"/>
      <c r="Z16" s="1640" t="str">
        <f t="shared" si="9"/>
        <v/>
      </c>
      <c r="AA16" s="2026"/>
      <c r="AB16" s="1639" t="str">
        <f t="shared" si="10"/>
        <v/>
      </c>
      <c r="AC16" s="2027"/>
      <c r="AD16" s="2027"/>
      <c r="AE16" s="1640" t="str">
        <f t="shared" si="11"/>
        <v/>
      </c>
      <c r="AF16" s="1649"/>
      <c r="AH16" s="2232"/>
      <c r="AI16" s="1623" t="s">
        <v>468</v>
      </c>
      <c r="AJ16" s="1644" t="str">
        <f>IF(ISNUMBER(B16),'Cover Page'!$D$35/1000000*B16/VLOOKUP($AI16,'FX rate q'!$B$7:$C$47,2,FALSE),"")</f>
        <v/>
      </c>
      <c r="AK16" s="1644" t="str">
        <f>IF(ISNUMBER(C16),'Cover Page'!$D$35/1000000*C16/VLOOKUP($AI16,'FX rate q'!$B$7:$C$47,2,FALSE),"")</f>
        <v/>
      </c>
      <c r="AL16" s="1644" t="str">
        <f>IF(ISNUMBER(D16),'Cover Page'!$D$35/1000000*D16/VLOOKUP($AI16,'FX rate q'!$B$7:$C$47,2,FALSE),"")</f>
        <v/>
      </c>
      <c r="AM16" s="1644" t="str">
        <f>IF(ISNUMBER(E16),'Cover Page'!$D$35/1000000*E16/VLOOKUP($AI16,'FX rate q'!$B$7:$C$47,2,FALSE),"")</f>
        <v/>
      </c>
      <c r="AN16" s="1644" t="str">
        <f>IF(ISNUMBER(F16),'Cover Page'!$D$35/1000000*F16/VLOOKUP($AI16,'FX rate q'!$B$7:$C$47,2,FALSE),"")</f>
        <v/>
      </c>
      <c r="AO16" s="1644" t="str">
        <f>IF(ISNUMBER(G16),'Cover Page'!$D$35/1000000*G16/VLOOKUP($AI16,'FX rate q'!$B$7:$C$47,2,FALSE),"")</f>
        <v/>
      </c>
      <c r="AP16" s="1644" t="str">
        <f>IF(ISNUMBER(H16),'Cover Page'!$D$35/1000000*H16/VLOOKUP($AI16,'FX rate q'!$B$7:$C$47,2,FALSE),"")</f>
        <v/>
      </c>
      <c r="AQ16" s="1644" t="str">
        <f>IF(ISNUMBER(I16),'Cover Page'!$D$35/1000000*I16/VLOOKUP($AI16,'FX rate q'!$B$7:$C$47,2,FALSE),"")</f>
        <v/>
      </c>
      <c r="AR16" s="1644" t="str">
        <f>IF(ISNUMBER(J16),'Cover Page'!$D$35/1000000*J16/VLOOKUP($AI16,'FX rate q'!$B$7:$C$47,2,FALSE),"")</f>
        <v/>
      </c>
      <c r="AS16" s="1644" t="str">
        <f>IF(ISNUMBER(K16),'Cover Page'!$D$35/1000000*K16/VLOOKUP($AI16,'FX rate q'!$B$7:$C$47,2,FALSE),"")</f>
        <v/>
      </c>
      <c r="AT16" s="1644" t="str">
        <f>IF(ISNUMBER(L16),'Cover Page'!$D$35/1000000*L16/VLOOKUP($AI16,'FX rate q'!$B$7:$C$47,2,FALSE),"")</f>
        <v/>
      </c>
      <c r="AU16" s="1644" t="str">
        <f>IF(ISNUMBER(M16),'Cover Page'!$D$35/1000000*M16/VLOOKUP($AI16,'FX rate q'!$B$7:$C$47,2,FALSE),"")</f>
        <v/>
      </c>
      <c r="AV16" s="1644" t="str">
        <f>IF(ISNUMBER(N16),'Cover Page'!$D$35/1000000*N16/VLOOKUP($AI16,'FX rate q'!$B$7:$C$47,2,FALSE),"")</f>
        <v/>
      </c>
      <c r="AW16" s="1644" t="str">
        <f>IF(ISNUMBER(O16),'Cover Page'!$D$35/1000000*O16/VLOOKUP($AI16,'FX rate q'!$B$7:$C$47,2,FALSE),"")</f>
        <v/>
      </c>
      <c r="AX16" s="1644" t="str">
        <f>IF(ISNUMBER(P16),'Cover Page'!$D$35/1000000*P16/VLOOKUP($AI16,'FX rate q'!$B$7:$C$47,2,FALSE),"")</f>
        <v/>
      </c>
      <c r="AY16" s="1644" t="str">
        <f>IF(ISNUMBER(Q16),'Cover Page'!$D$35/1000000*Q16/VLOOKUP($AI16,'FX rate q'!$B$7:$C$47,2,FALSE),"")</f>
        <v/>
      </c>
      <c r="AZ16" s="1644" t="str">
        <f>IF(ISNUMBER(R16),'Cover Page'!$D$35/1000000*R16/VLOOKUP($AI16,'FX rate q'!$B$7:$C$47,2,FALSE),"")</f>
        <v/>
      </c>
      <c r="BA16" s="1644" t="str">
        <f>IF(ISNUMBER(S16),'Cover Page'!$D$35/1000000*S16/VLOOKUP($AI16,'FX rate q'!$B$7:$C$47,2,FALSE),"")</f>
        <v/>
      </c>
      <c r="BB16" s="1644" t="str">
        <f>IF(ISNUMBER(T16),'Cover Page'!$D$35/1000000*T16/VLOOKUP($AI16,'FX rate q'!$B$7:$C$47,2,FALSE),"")</f>
        <v/>
      </c>
      <c r="BC16" s="1644" t="str">
        <f>IF(ISNUMBER(U16),'Cover Page'!$D$35/1000000*U16/VLOOKUP($AI16,'FX rate q'!$B$7:$C$47,2,FALSE),"")</f>
        <v/>
      </c>
      <c r="BD16" s="1644" t="str">
        <f>IF(ISNUMBER(V16),'Cover Page'!$D$35/1000000*V16/VLOOKUP($AI16,'FX rate q'!$B$7:$C$47,2,FALSE),"")</f>
        <v/>
      </c>
      <c r="BE16" s="1644" t="str">
        <f>IF(ISNUMBER(W16),'Cover Page'!$D$35/1000000*W16/VLOOKUP($AI16,'FX rate q'!$B$7:$C$47,2,FALSE),"")</f>
        <v/>
      </c>
      <c r="BF16" s="1644" t="str">
        <f>IF(ISNUMBER(X16),'Cover Page'!$D$35/1000000*X16/VLOOKUP($AI16,'FX rate q'!$B$7:$C$47,2,FALSE),"")</f>
        <v/>
      </c>
      <c r="BG16" s="1644" t="str">
        <f>IF(ISNUMBER(Y16),'Cover Page'!$D$35/1000000*Y16/VLOOKUP($AI16,'FX rate q'!$B$7:$C$47,2,FALSE),"")</f>
        <v/>
      </c>
      <c r="BH16" s="1644" t="str">
        <f>IF(ISNUMBER(Z16),'Cover Page'!$D$35/1000000*Z16/VLOOKUP($AI16,'FX rate q'!$B$7:$C$47,2,FALSE),"")</f>
        <v/>
      </c>
      <c r="BI16" s="1644" t="str">
        <f>IF(ISNUMBER(AA16),'Cover Page'!$D$35/1000000*AA16/VLOOKUP($AI16,'FX rate q'!$B$7:$C$47,2,FALSE),"")</f>
        <v/>
      </c>
      <c r="BJ16" s="1644" t="str">
        <f>IF(ISNUMBER(AB16),'Cover Page'!$D$35/1000000*AB16/VLOOKUP($AI16,'FX rate q'!$B$7:$C$47,2,FALSE),"")</f>
        <v/>
      </c>
      <c r="BK16" s="1644" t="str">
        <f>IF(ISNUMBER(AC16),'Cover Page'!$D$35/1000000*AC16/VLOOKUP($AI16,'FX rate q'!$B$7:$C$47,2,FALSE),"")</f>
        <v/>
      </c>
      <c r="BL16" s="1644" t="str">
        <f>IF(ISNUMBER(AD16),'Cover Page'!$D$35/1000000*AD16/VLOOKUP($AI16,'FX rate q'!$B$7:$C$47,2,FALSE),"")</f>
        <v/>
      </c>
      <c r="BM16" s="2029" t="str">
        <f>IF(ISNUMBER(AE16),'Cover Page'!$D$35/1000000*AE16/VLOOKUP($AI16,'FX rate q'!$B$7:$C$47,2,FALSE),"")</f>
        <v/>
      </c>
      <c r="BP16" s="2233"/>
      <c r="BQ16" s="1623" t="s">
        <v>468</v>
      </c>
      <c r="BR16" s="1645" t="str">
        <f>IF(ISNUMBER(B16),'Cover Page'!$D$35/1000000*B16/'FX rate'!$C$26,"")</f>
        <v/>
      </c>
      <c r="BS16" s="1646" t="str">
        <f>IF(ISNUMBER(C16),'Cover Page'!$D$35/1000000*C16/'FX rate'!$C$26,"")</f>
        <v/>
      </c>
      <c r="BT16" s="1647" t="str">
        <f>IF(ISNUMBER(D16),'Cover Page'!$D$35/1000000*D16/'FX rate'!$C$26,"")</f>
        <v/>
      </c>
      <c r="BU16" s="1647" t="str">
        <f>IF(ISNUMBER(E16),'Cover Page'!$D$35/1000000*E16/'FX rate'!$C$26,"")</f>
        <v/>
      </c>
      <c r="BV16" s="1648" t="str">
        <f>IF(ISNUMBER(F16),'Cover Page'!$D$35/1000000*F16/'FX rate'!$C$26,"")</f>
        <v/>
      </c>
      <c r="BW16" s="1645" t="str">
        <f>IF(ISNUMBER(G16),'Cover Page'!$D$35/1000000*G16/'FX rate'!$C$26,"")</f>
        <v/>
      </c>
      <c r="BX16" s="1646" t="str">
        <f>IF(ISNUMBER(H16),'Cover Page'!$D$35/1000000*H16/'FX rate'!$C$26,"")</f>
        <v/>
      </c>
      <c r="BY16" s="1647" t="str">
        <f>IF(ISNUMBER(I16),'Cover Page'!$D$35/1000000*I16/'FX rate'!$C$26,"")</f>
        <v/>
      </c>
      <c r="BZ16" s="1647" t="str">
        <f>IF(ISNUMBER(J16),'Cover Page'!$D$35/1000000*J16/'FX rate'!$C$26,"")</f>
        <v/>
      </c>
      <c r="CA16" s="1648" t="str">
        <f>IF(ISNUMBER(K16),'Cover Page'!$D$35/1000000*K16/'FX rate'!$C$26,"")</f>
        <v/>
      </c>
      <c r="CB16" s="1646" t="str">
        <f>IF(ISNUMBER(L16),'Cover Page'!$D$35/1000000*L16/'FX rate'!$C$26,"")</f>
        <v/>
      </c>
      <c r="CC16" s="1646" t="str">
        <f>IF(ISNUMBER(M16),'Cover Page'!$D$35/1000000*M16/'FX rate'!$C$26,"")</f>
        <v/>
      </c>
      <c r="CD16" s="1647" t="str">
        <f>IF(ISNUMBER(N16),'Cover Page'!$D$35/1000000*N16/'FX rate'!$C$26,"")</f>
        <v/>
      </c>
      <c r="CE16" s="1647" t="str">
        <f>IF(ISNUMBER(O16),'Cover Page'!$D$35/1000000*O16/'FX rate'!$C$26,"")</f>
        <v/>
      </c>
      <c r="CF16" s="1648" t="str">
        <f>IF(ISNUMBER(P16),'Cover Page'!$D$35/1000000*P16/'FX rate'!$C$26,"")</f>
        <v/>
      </c>
      <c r="CG16" s="1645" t="str">
        <f>IF(ISNUMBER(Q16),'Cover Page'!$D$35/1000000*Q16/'FX rate'!$C$26,"")</f>
        <v/>
      </c>
      <c r="CH16" s="1646" t="str">
        <f>IF(ISNUMBER(R16),'Cover Page'!$D$35/1000000*R16/'FX rate'!$C$26,"")</f>
        <v/>
      </c>
      <c r="CI16" s="1647" t="str">
        <f>IF(ISNUMBER(S16),'Cover Page'!$D$35/1000000*S16/'FX rate'!$C$26,"")</f>
        <v/>
      </c>
      <c r="CJ16" s="1647" t="str">
        <f>IF(ISNUMBER(T16),'Cover Page'!$D$35/1000000*T16/'FX rate'!$C$26,"")</f>
        <v/>
      </c>
      <c r="CK16" s="1648" t="str">
        <f>IF(ISNUMBER(U16),'Cover Page'!$D$35/1000000*U16/'FX rate'!$C$26,"")</f>
        <v/>
      </c>
      <c r="CL16" s="1645" t="str">
        <f>IF(ISNUMBER(V16),'Cover Page'!$D$35/1000000*V16/'FX rate'!$C$26,"")</f>
        <v/>
      </c>
      <c r="CM16" s="1646" t="str">
        <f>IF(ISNUMBER(W16),'Cover Page'!$D$35/1000000*W16/'FX rate'!$C$26,"")</f>
        <v/>
      </c>
      <c r="CN16" s="1647" t="str">
        <f>IF(ISNUMBER(X16),'Cover Page'!$D$35/1000000*X16/'FX rate'!$C$26,"")</f>
        <v/>
      </c>
      <c r="CO16" s="1647" t="str">
        <f>IF(ISNUMBER(Y16),'Cover Page'!$D$35/1000000*Y16/'FX rate'!$C$26,"")</f>
        <v/>
      </c>
      <c r="CP16" s="1648" t="str">
        <f>IF(ISNUMBER(Z16),'Cover Page'!$D$35/1000000*Z16/'FX rate'!$C$26,"")</f>
        <v/>
      </c>
      <c r="CQ16" s="1645" t="str">
        <f>IF(ISNUMBER(AA16),'Cover Page'!$D$35/1000000*AA16/'FX rate'!$C$26,"")</f>
        <v/>
      </c>
      <c r="CR16" s="1646" t="str">
        <f>IF(ISNUMBER(AB16),'Cover Page'!$D$35/1000000*AB16/'FX rate'!$C$26,"")</f>
        <v/>
      </c>
      <c r="CS16" s="1647" t="str">
        <f>IF(ISNUMBER(AC16),'Cover Page'!$D$35/1000000*AC16/'FX rate'!$C$26,"")</f>
        <v/>
      </c>
      <c r="CT16" s="1647" t="str">
        <f>IF(ISNUMBER(AD16),'Cover Page'!$D$35/1000000*AD16/'FX rate'!$C$26,"")</f>
        <v/>
      </c>
      <c r="CU16" s="1648" t="str">
        <f>IF(ISNUMBER(AE16),'Cover Page'!$D$35/1000000*AE16/'FX rate'!$C$26,"")</f>
        <v/>
      </c>
    </row>
    <row r="17" spans="1:99">
      <c r="A17" s="1623" t="s">
        <v>469</v>
      </c>
      <c r="B17" s="1994"/>
      <c r="C17" s="1639" t="str">
        <f t="shared" si="0"/>
        <v/>
      </c>
      <c r="D17" s="1995"/>
      <c r="E17" s="1995"/>
      <c r="F17" s="1640" t="str">
        <f t="shared" si="1"/>
        <v/>
      </c>
      <c r="G17" s="1994"/>
      <c r="H17" s="1639" t="str">
        <f t="shared" si="2"/>
        <v/>
      </c>
      <c r="I17" s="1995"/>
      <c r="J17" s="1995"/>
      <c r="K17" s="1640" t="str">
        <f t="shared" si="3"/>
        <v/>
      </c>
      <c r="L17" s="1994"/>
      <c r="M17" s="1639" t="str">
        <f t="shared" si="4"/>
        <v/>
      </c>
      <c r="N17" s="1995"/>
      <c r="O17" s="1995"/>
      <c r="P17" s="1640" t="str">
        <f t="shared" si="5"/>
        <v/>
      </c>
      <c r="Q17" s="1994"/>
      <c r="R17" s="1639" t="str">
        <f t="shared" si="6"/>
        <v/>
      </c>
      <c r="S17" s="1995"/>
      <c r="T17" s="1995"/>
      <c r="U17" s="1640" t="str">
        <f t="shared" si="7"/>
        <v/>
      </c>
      <c r="V17" s="2026"/>
      <c r="W17" s="1639" t="str">
        <f t="shared" si="8"/>
        <v/>
      </c>
      <c r="X17" s="2027"/>
      <c r="Y17" s="2027"/>
      <c r="Z17" s="1640" t="str">
        <f t="shared" si="9"/>
        <v/>
      </c>
      <c r="AA17" s="2026"/>
      <c r="AB17" s="1639" t="str">
        <f t="shared" si="10"/>
        <v/>
      </c>
      <c r="AC17" s="2027"/>
      <c r="AD17" s="2027"/>
      <c r="AE17" s="1640" t="str">
        <f t="shared" si="11"/>
        <v/>
      </c>
      <c r="AF17" s="1649"/>
      <c r="AH17" s="2232"/>
      <c r="AI17" s="1623" t="s">
        <v>469</v>
      </c>
      <c r="AJ17" s="1644" t="str">
        <f>IF(ISNUMBER(B17),'Cover Page'!$D$35/1000000*B17/VLOOKUP($AI17,'FX rate q'!$B$7:$C$47,2,FALSE),"")</f>
        <v/>
      </c>
      <c r="AK17" s="1644" t="str">
        <f>IF(ISNUMBER(C17),'Cover Page'!$D$35/1000000*C17/VLOOKUP($AI17,'FX rate q'!$B$7:$C$47,2,FALSE),"")</f>
        <v/>
      </c>
      <c r="AL17" s="1644" t="str">
        <f>IF(ISNUMBER(D17),'Cover Page'!$D$35/1000000*D17/VLOOKUP($AI17,'FX rate q'!$B$7:$C$47,2,FALSE),"")</f>
        <v/>
      </c>
      <c r="AM17" s="1644" t="str">
        <f>IF(ISNUMBER(E17),'Cover Page'!$D$35/1000000*E17/VLOOKUP($AI17,'FX rate q'!$B$7:$C$47,2,FALSE),"")</f>
        <v/>
      </c>
      <c r="AN17" s="1644" t="str">
        <f>IF(ISNUMBER(F17),'Cover Page'!$D$35/1000000*F17/VLOOKUP($AI17,'FX rate q'!$B$7:$C$47,2,FALSE),"")</f>
        <v/>
      </c>
      <c r="AO17" s="1644" t="str">
        <f>IF(ISNUMBER(G17),'Cover Page'!$D$35/1000000*G17/VLOOKUP($AI17,'FX rate q'!$B$7:$C$47,2,FALSE),"")</f>
        <v/>
      </c>
      <c r="AP17" s="1644" t="str">
        <f>IF(ISNUMBER(H17),'Cover Page'!$D$35/1000000*H17/VLOOKUP($AI17,'FX rate q'!$B$7:$C$47,2,FALSE),"")</f>
        <v/>
      </c>
      <c r="AQ17" s="1644" t="str">
        <f>IF(ISNUMBER(I17),'Cover Page'!$D$35/1000000*I17/VLOOKUP($AI17,'FX rate q'!$B$7:$C$47,2,FALSE),"")</f>
        <v/>
      </c>
      <c r="AR17" s="1644" t="str">
        <f>IF(ISNUMBER(J17),'Cover Page'!$D$35/1000000*J17/VLOOKUP($AI17,'FX rate q'!$B$7:$C$47,2,FALSE),"")</f>
        <v/>
      </c>
      <c r="AS17" s="1644" t="str">
        <f>IF(ISNUMBER(K17),'Cover Page'!$D$35/1000000*K17/VLOOKUP($AI17,'FX rate q'!$B$7:$C$47,2,FALSE),"")</f>
        <v/>
      </c>
      <c r="AT17" s="1644" t="str">
        <f>IF(ISNUMBER(L17),'Cover Page'!$D$35/1000000*L17/VLOOKUP($AI17,'FX rate q'!$B$7:$C$47,2,FALSE),"")</f>
        <v/>
      </c>
      <c r="AU17" s="1644" t="str">
        <f>IF(ISNUMBER(M17),'Cover Page'!$D$35/1000000*M17/VLOOKUP($AI17,'FX rate q'!$B$7:$C$47,2,FALSE),"")</f>
        <v/>
      </c>
      <c r="AV17" s="1644" t="str">
        <f>IF(ISNUMBER(N17),'Cover Page'!$D$35/1000000*N17/VLOOKUP($AI17,'FX rate q'!$B$7:$C$47,2,FALSE),"")</f>
        <v/>
      </c>
      <c r="AW17" s="1644" t="str">
        <f>IF(ISNUMBER(O17),'Cover Page'!$D$35/1000000*O17/VLOOKUP($AI17,'FX rate q'!$B$7:$C$47,2,FALSE),"")</f>
        <v/>
      </c>
      <c r="AX17" s="1644" t="str">
        <f>IF(ISNUMBER(P17),'Cover Page'!$D$35/1000000*P17/VLOOKUP($AI17,'FX rate q'!$B$7:$C$47,2,FALSE),"")</f>
        <v/>
      </c>
      <c r="AY17" s="1644" t="str">
        <f>IF(ISNUMBER(Q17),'Cover Page'!$D$35/1000000*Q17/VLOOKUP($AI17,'FX rate q'!$B$7:$C$47,2,FALSE),"")</f>
        <v/>
      </c>
      <c r="AZ17" s="1644" t="str">
        <f>IF(ISNUMBER(R17),'Cover Page'!$D$35/1000000*R17/VLOOKUP($AI17,'FX rate q'!$B$7:$C$47,2,FALSE),"")</f>
        <v/>
      </c>
      <c r="BA17" s="1644" t="str">
        <f>IF(ISNUMBER(S17),'Cover Page'!$D$35/1000000*S17/VLOOKUP($AI17,'FX rate q'!$B$7:$C$47,2,FALSE),"")</f>
        <v/>
      </c>
      <c r="BB17" s="1644" t="str">
        <f>IF(ISNUMBER(T17),'Cover Page'!$D$35/1000000*T17/VLOOKUP($AI17,'FX rate q'!$B$7:$C$47,2,FALSE),"")</f>
        <v/>
      </c>
      <c r="BC17" s="1644" t="str">
        <f>IF(ISNUMBER(U17),'Cover Page'!$D$35/1000000*U17/VLOOKUP($AI17,'FX rate q'!$B$7:$C$47,2,FALSE),"")</f>
        <v/>
      </c>
      <c r="BD17" s="1644" t="str">
        <f>IF(ISNUMBER(V17),'Cover Page'!$D$35/1000000*V17/VLOOKUP($AI17,'FX rate q'!$B$7:$C$47,2,FALSE),"")</f>
        <v/>
      </c>
      <c r="BE17" s="1644" t="str">
        <f>IF(ISNUMBER(W17),'Cover Page'!$D$35/1000000*W17/VLOOKUP($AI17,'FX rate q'!$B$7:$C$47,2,FALSE),"")</f>
        <v/>
      </c>
      <c r="BF17" s="1644" t="str">
        <f>IF(ISNUMBER(X17),'Cover Page'!$D$35/1000000*X17/VLOOKUP($AI17,'FX rate q'!$B$7:$C$47,2,FALSE),"")</f>
        <v/>
      </c>
      <c r="BG17" s="1644" t="str">
        <f>IF(ISNUMBER(Y17),'Cover Page'!$D$35/1000000*Y17/VLOOKUP($AI17,'FX rate q'!$B$7:$C$47,2,FALSE),"")</f>
        <v/>
      </c>
      <c r="BH17" s="1644" t="str">
        <f>IF(ISNUMBER(Z17),'Cover Page'!$D$35/1000000*Z17/VLOOKUP($AI17,'FX rate q'!$B$7:$C$47,2,FALSE),"")</f>
        <v/>
      </c>
      <c r="BI17" s="1644" t="str">
        <f>IF(ISNUMBER(AA17),'Cover Page'!$D$35/1000000*AA17/VLOOKUP($AI17,'FX rate q'!$B$7:$C$47,2,FALSE),"")</f>
        <v/>
      </c>
      <c r="BJ17" s="1644" t="str">
        <f>IF(ISNUMBER(AB17),'Cover Page'!$D$35/1000000*AB17/VLOOKUP($AI17,'FX rate q'!$B$7:$C$47,2,FALSE),"")</f>
        <v/>
      </c>
      <c r="BK17" s="1644" t="str">
        <f>IF(ISNUMBER(AC17),'Cover Page'!$D$35/1000000*AC17/VLOOKUP($AI17,'FX rate q'!$B$7:$C$47,2,FALSE),"")</f>
        <v/>
      </c>
      <c r="BL17" s="1644" t="str">
        <f>IF(ISNUMBER(AD17),'Cover Page'!$D$35/1000000*AD17/VLOOKUP($AI17,'FX rate q'!$B$7:$C$47,2,FALSE),"")</f>
        <v/>
      </c>
      <c r="BM17" s="2029" t="str">
        <f>IF(ISNUMBER(AE17),'Cover Page'!$D$35/1000000*AE17/VLOOKUP($AI17,'FX rate q'!$B$7:$C$47,2,FALSE),"")</f>
        <v/>
      </c>
      <c r="BP17" s="2233"/>
      <c r="BQ17" s="1623" t="s">
        <v>469</v>
      </c>
      <c r="BR17" s="1645" t="str">
        <f>IF(ISNUMBER(B17),'Cover Page'!$D$35/1000000*B17/'FX rate'!$C$26,"")</f>
        <v/>
      </c>
      <c r="BS17" s="1646" t="str">
        <f>IF(ISNUMBER(C17),'Cover Page'!$D$35/1000000*C17/'FX rate'!$C$26,"")</f>
        <v/>
      </c>
      <c r="BT17" s="1647" t="str">
        <f>IF(ISNUMBER(D17),'Cover Page'!$D$35/1000000*D17/'FX rate'!$C$26,"")</f>
        <v/>
      </c>
      <c r="BU17" s="1647" t="str">
        <f>IF(ISNUMBER(E17),'Cover Page'!$D$35/1000000*E17/'FX rate'!$C$26,"")</f>
        <v/>
      </c>
      <c r="BV17" s="1648" t="str">
        <f>IF(ISNUMBER(F17),'Cover Page'!$D$35/1000000*F17/'FX rate'!$C$26,"")</f>
        <v/>
      </c>
      <c r="BW17" s="1645" t="str">
        <f>IF(ISNUMBER(G17),'Cover Page'!$D$35/1000000*G17/'FX rate'!$C$26,"")</f>
        <v/>
      </c>
      <c r="BX17" s="1646" t="str">
        <f>IF(ISNUMBER(H17),'Cover Page'!$D$35/1000000*H17/'FX rate'!$C$26,"")</f>
        <v/>
      </c>
      <c r="BY17" s="1647" t="str">
        <f>IF(ISNUMBER(I17),'Cover Page'!$D$35/1000000*I17/'FX rate'!$C$26,"")</f>
        <v/>
      </c>
      <c r="BZ17" s="1647" t="str">
        <f>IF(ISNUMBER(J17),'Cover Page'!$D$35/1000000*J17/'FX rate'!$C$26,"")</f>
        <v/>
      </c>
      <c r="CA17" s="1648" t="str">
        <f>IF(ISNUMBER(K17),'Cover Page'!$D$35/1000000*K17/'FX rate'!$C$26,"")</f>
        <v/>
      </c>
      <c r="CB17" s="1646" t="str">
        <f>IF(ISNUMBER(L17),'Cover Page'!$D$35/1000000*L17/'FX rate'!$C$26,"")</f>
        <v/>
      </c>
      <c r="CC17" s="1646" t="str">
        <f>IF(ISNUMBER(M17),'Cover Page'!$D$35/1000000*M17/'FX rate'!$C$26,"")</f>
        <v/>
      </c>
      <c r="CD17" s="1647" t="str">
        <f>IF(ISNUMBER(N17),'Cover Page'!$D$35/1000000*N17/'FX rate'!$C$26,"")</f>
        <v/>
      </c>
      <c r="CE17" s="1647" t="str">
        <f>IF(ISNUMBER(O17),'Cover Page'!$D$35/1000000*O17/'FX rate'!$C$26,"")</f>
        <v/>
      </c>
      <c r="CF17" s="1648" t="str">
        <f>IF(ISNUMBER(P17),'Cover Page'!$D$35/1000000*P17/'FX rate'!$C$26,"")</f>
        <v/>
      </c>
      <c r="CG17" s="1645" t="str">
        <f>IF(ISNUMBER(Q17),'Cover Page'!$D$35/1000000*Q17/'FX rate'!$C$26,"")</f>
        <v/>
      </c>
      <c r="CH17" s="1646" t="str">
        <f>IF(ISNUMBER(R17),'Cover Page'!$D$35/1000000*R17/'FX rate'!$C$26,"")</f>
        <v/>
      </c>
      <c r="CI17" s="1647" t="str">
        <f>IF(ISNUMBER(S17),'Cover Page'!$D$35/1000000*S17/'FX rate'!$C$26,"")</f>
        <v/>
      </c>
      <c r="CJ17" s="1647" t="str">
        <f>IF(ISNUMBER(T17),'Cover Page'!$D$35/1000000*T17/'FX rate'!$C$26,"")</f>
        <v/>
      </c>
      <c r="CK17" s="1648" t="str">
        <f>IF(ISNUMBER(U17),'Cover Page'!$D$35/1000000*U17/'FX rate'!$C$26,"")</f>
        <v/>
      </c>
      <c r="CL17" s="1645" t="str">
        <f>IF(ISNUMBER(V17),'Cover Page'!$D$35/1000000*V17/'FX rate'!$C$26,"")</f>
        <v/>
      </c>
      <c r="CM17" s="1646" t="str">
        <f>IF(ISNUMBER(W17),'Cover Page'!$D$35/1000000*W17/'FX rate'!$C$26,"")</f>
        <v/>
      </c>
      <c r="CN17" s="1647" t="str">
        <f>IF(ISNUMBER(X17),'Cover Page'!$D$35/1000000*X17/'FX rate'!$C$26,"")</f>
        <v/>
      </c>
      <c r="CO17" s="1647" t="str">
        <f>IF(ISNUMBER(Y17),'Cover Page'!$D$35/1000000*Y17/'FX rate'!$C$26,"")</f>
        <v/>
      </c>
      <c r="CP17" s="1648" t="str">
        <f>IF(ISNUMBER(Z17),'Cover Page'!$D$35/1000000*Z17/'FX rate'!$C$26,"")</f>
        <v/>
      </c>
      <c r="CQ17" s="1645" t="str">
        <f>IF(ISNUMBER(AA17),'Cover Page'!$D$35/1000000*AA17/'FX rate'!$C$26,"")</f>
        <v/>
      </c>
      <c r="CR17" s="1646" t="str">
        <f>IF(ISNUMBER(AB17),'Cover Page'!$D$35/1000000*AB17/'FX rate'!$C$26,"")</f>
        <v/>
      </c>
      <c r="CS17" s="1647" t="str">
        <f>IF(ISNUMBER(AC17),'Cover Page'!$D$35/1000000*AC17/'FX rate'!$C$26,"")</f>
        <v/>
      </c>
      <c r="CT17" s="1647" t="str">
        <f>IF(ISNUMBER(AD17),'Cover Page'!$D$35/1000000*AD17/'FX rate'!$C$26,"")</f>
        <v/>
      </c>
      <c r="CU17" s="1648" t="str">
        <f>IF(ISNUMBER(AE17),'Cover Page'!$D$35/1000000*AE17/'FX rate'!$C$26,"")</f>
        <v/>
      </c>
    </row>
    <row r="18" spans="1:99">
      <c r="A18" s="1623" t="s">
        <v>470</v>
      </c>
      <c r="B18" s="1994"/>
      <c r="C18" s="1639" t="str">
        <f t="shared" si="0"/>
        <v/>
      </c>
      <c r="D18" s="1995"/>
      <c r="E18" s="1995"/>
      <c r="F18" s="1640" t="str">
        <f t="shared" si="1"/>
        <v/>
      </c>
      <c r="G18" s="1994"/>
      <c r="H18" s="1639" t="str">
        <f t="shared" si="2"/>
        <v/>
      </c>
      <c r="I18" s="1995"/>
      <c r="J18" s="1995"/>
      <c r="K18" s="1640" t="str">
        <f t="shared" si="3"/>
        <v/>
      </c>
      <c r="L18" s="1994"/>
      <c r="M18" s="1639" t="str">
        <f t="shared" si="4"/>
        <v/>
      </c>
      <c r="N18" s="1995"/>
      <c r="O18" s="1995"/>
      <c r="P18" s="1640" t="str">
        <f t="shared" si="5"/>
        <v/>
      </c>
      <c r="Q18" s="1994"/>
      <c r="R18" s="1639" t="str">
        <f t="shared" si="6"/>
        <v/>
      </c>
      <c r="S18" s="1995"/>
      <c r="T18" s="1995"/>
      <c r="U18" s="1640" t="str">
        <f t="shared" si="7"/>
        <v/>
      </c>
      <c r="V18" s="2026"/>
      <c r="W18" s="1639" t="str">
        <f t="shared" si="8"/>
        <v/>
      </c>
      <c r="X18" s="2027"/>
      <c r="Y18" s="2027"/>
      <c r="Z18" s="1640" t="str">
        <f t="shared" si="9"/>
        <v/>
      </c>
      <c r="AA18" s="2026"/>
      <c r="AB18" s="1639" t="str">
        <f t="shared" si="10"/>
        <v/>
      </c>
      <c r="AC18" s="2027"/>
      <c r="AD18" s="2027"/>
      <c r="AE18" s="1640" t="str">
        <f t="shared" si="11"/>
        <v/>
      </c>
      <c r="AF18" s="1649"/>
      <c r="AH18" s="2232"/>
      <c r="AI18" s="1623" t="s">
        <v>470</v>
      </c>
      <c r="AJ18" s="1644" t="str">
        <f>IF(ISNUMBER(B18),'Cover Page'!$D$35/1000000*B18/VLOOKUP($AI18,'FX rate q'!$B$7:$C$47,2,FALSE),"")</f>
        <v/>
      </c>
      <c r="AK18" s="1644" t="str">
        <f>IF(ISNUMBER(C18),'Cover Page'!$D$35/1000000*C18/VLOOKUP($AI18,'FX rate q'!$B$7:$C$47,2,FALSE),"")</f>
        <v/>
      </c>
      <c r="AL18" s="1644" t="str">
        <f>IF(ISNUMBER(D18),'Cover Page'!$D$35/1000000*D18/VLOOKUP($AI18,'FX rate q'!$B$7:$C$47,2,FALSE),"")</f>
        <v/>
      </c>
      <c r="AM18" s="1644" t="str">
        <f>IF(ISNUMBER(E18),'Cover Page'!$D$35/1000000*E18/VLOOKUP($AI18,'FX rate q'!$B$7:$C$47,2,FALSE),"")</f>
        <v/>
      </c>
      <c r="AN18" s="1644" t="str">
        <f>IF(ISNUMBER(F18),'Cover Page'!$D$35/1000000*F18/VLOOKUP($AI18,'FX rate q'!$B$7:$C$47,2,FALSE),"")</f>
        <v/>
      </c>
      <c r="AO18" s="1644" t="str">
        <f>IF(ISNUMBER(G18),'Cover Page'!$D$35/1000000*G18/VLOOKUP($AI18,'FX rate q'!$B$7:$C$47,2,FALSE),"")</f>
        <v/>
      </c>
      <c r="AP18" s="1644" t="str">
        <f>IF(ISNUMBER(H18),'Cover Page'!$D$35/1000000*H18/VLOOKUP($AI18,'FX rate q'!$B$7:$C$47,2,FALSE),"")</f>
        <v/>
      </c>
      <c r="AQ18" s="1644" t="str">
        <f>IF(ISNUMBER(I18),'Cover Page'!$D$35/1000000*I18/VLOOKUP($AI18,'FX rate q'!$B$7:$C$47,2,FALSE),"")</f>
        <v/>
      </c>
      <c r="AR18" s="1644" t="str">
        <f>IF(ISNUMBER(J18),'Cover Page'!$D$35/1000000*J18/VLOOKUP($AI18,'FX rate q'!$B$7:$C$47,2,FALSE),"")</f>
        <v/>
      </c>
      <c r="AS18" s="1644" t="str">
        <f>IF(ISNUMBER(K18),'Cover Page'!$D$35/1000000*K18/VLOOKUP($AI18,'FX rate q'!$B$7:$C$47,2,FALSE),"")</f>
        <v/>
      </c>
      <c r="AT18" s="1644" t="str">
        <f>IF(ISNUMBER(L18),'Cover Page'!$D$35/1000000*L18/VLOOKUP($AI18,'FX rate q'!$B$7:$C$47,2,FALSE),"")</f>
        <v/>
      </c>
      <c r="AU18" s="1644" t="str">
        <f>IF(ISNUMBER(M18),'Cover Page'!$D$35/1000000*M18/VLOOKUP($AI18,'FX rate q'!$B$7:$C$47,2,FALSE),"")</f>
        <v/>
      </c>
      <c r="AV18" s="1644" t="str">
        <f>IF(ISNUMBER(N18),'Cover Page'!$D$35/1000000*N18/VLOOKUP($AI18,'FX rate q'!$B$7:$C$47,2,FALSE),"")</f>
        <v/>
      </c>
      <c r="AW18" s="1644" t="str">
        <f>IF(ISNUMBER(O18),'Cover Page'!$D$35/1000000*O18/VLOOKUP($AI18,'FX rate q'!$B$7:$C$47,2,FALSE),"")</f>
        <v/>
      </c>
      <c r="AX18" s="1644" t="str">
        <f>IF(ISNUMBER(P18),'Cover Page'!$D$35/1000000*P18/VLOOKUP($AI18,'FX rate q'!$B$7:$C$47,2,FALSE),"")</f>
        <v/>
      </c>
      <c r="AY18" s="1644" t="str">
        <f>IF(ISNUMBER(Q18),'Cover Page'!$D$35/1000000*Q18/VLOOKUP($AI18,'FX rate q'!$B$7:$C$47,2,FALSE),"")</f>
        <v/>
      </c>
      <c r="AZ18" s="1644" t="str">
        <f>IF(ISNUMBER(R18),'Cover Page'!$D$35/1000000*R18/VLOOKUP($AI18,'FX rate q'!$B$7:$C$47,2,FALSE),"")</f>
        <v/>
      </c>
      <c r="BA18" s="1644" t="str">
        <f>IF(ISNUMBER(S18),'Cover Page'!$D$35/1000000*S18/VLOOKUP($AI18,'FX rate q'!$B$7:$C$47,2,FALSE),"")</f>
        <v/>
      </c>
      <c r="BB18" s="1644" t="str">
        <f>IF(ISNUMBER(T18),'Cover Page'!$D$35/1000000*T18/VLOOKUP($AI18,'FX rate q'!$B$7:$C$47,2,FALSE),"")</f>
        <v/>
      </c>
      <c r="BC18" s="1644" t="str">
        <f>IF(ISNUMBER(U18),'Cover Page'!$D$35/1000000*U18/VLOOKUP($AI18,'FX rate q'!$B$7:$C$47,2,FALSE),"")</f>
        <v/>
      </c>
      <c r="BD18" s="1644" t="str">
        <f>IF(ISNUMBER(V18),'Cover Page'!$D$35/1000000*V18/VLOOKUP($AI18,'FX rate q'!$B$7:$C$47,2,FALSE),"")</f>
        <v/>
      </c>
      <c r="BE18" s="1644" t="str">
        <f>IF(ISNUMBER(W18),'Cover Page'!$D$35/1000000*W18/VLOOKUP($AI18,'FX rate q'!$B$7:$C$47,2,FALSE),"")</f>
        <v/>
      </c>
      <c r="BF18" s="1644" t="str">
        <f>IF(ISNUMBER(X18),'Cover Page'!$D$35/1000000*X18/VLOOKUP($AI18,'FX rate q'!$B$7:$C$47,2,FALSE),"")</f>
        <v/>
      </c>
      <c r="BG18" s="1644" t="str">
        <f>IF(ISNUMBER(Y18),'Cover Page'!$D$35/1000000*Y18/VLOOKUP($AI18,'FX rate q'!$B$7:$C$47,2,FALSE),"")</f>
        <v/>
      </c>
      <c r="BH18" s="1644" t="str">
        <f>IF(ISNUMBER(Z18),'Cover Page'!$D$35/1000000*Z18/VLOOKUP($AI18,'FX rate q'!$B$7:$C$47,2,FALSE),"")</f>
        <v/>
      </c>
      <c r="BI18" s="1644" t="str">
        <f>IF(ISNUMBER(AA18),'Cover Page'!$D$35/1000000*AA18/VLOOKUP($AI18,'FX rate q'!$B$7:$C$47,2,FALSE),"")</f>
        <v/>
      </c>
      <c r="BJ18" s="1644" t="str">
        <f>IF(ISNUMBER(AB18),'Cover Page'!$D$35/1000000*AB18/VLOOKUP($AI18,'FX rate q'!$B$7:$C$47,2,FALSE),"")</f>
        <v/>
      </c>
      <c r="BK18" s="1644" t="str">
        <f>IF(ISNUMBER(AC18),'Cover Page'!$D$35/1000000*AC18/VLOOKUP($AI18,'FX rate q'!$B$7:$C$47,2,FALSE),"")</f>
        <v/>
      </c>
      <c r="BL18" s="1644" t="str">
        <f>IF(ISNUMBER(AD18),'Cover Page'!$D$35/1000000*AD18/VLOOKUP($AI18,'FX rate q'!$B$7:$C$47,2,FALSE),"")</f>
        <v/>
      </c>
      <c r="BM18" s="2029" t="str">
        <f>IF(ISNUMBER(AE18),'Cover Page'!$D$35/1000000*AE18/VLOOKUP($AI18,'FX rate q'!$B$7:$C$47,2,FALSE),"")</f>
        <v/>
      </c>
      <c r="BP18" s="2233"/>
      <c r="BQ18" s="1623" t="s">
        <v>470</v>
      </c>
      <c r="BR18" s="1645" t="str">
        <f>IF(ISNUMBER(B18),'Cover Page'!$D$35/1000000*B18/'FX rate'!$C$26,"")</f>
        <v/>
      </c>
      <c r="BS18" s="1646" t="str">
        <f>IF(ISNUMBER(C18),'Cover Page'!$D$35/1000000*C18/'FX rate'!$C$26,"")</f>
        <v/>
      </c>
      <c r="BT18" s="1647" t="str">
        <f>IF(ISNUMBER(D18),'Cover Page'!$D$35/1000000*D18/'FX rate'!$C$26,"")</f>
        <v/>
      </c>
      <c r="BU18" s="1647" t="str">
        <f>IF(ISNUMBER(E18),'Cover Page'!$D$35/1000000*E18/'FX rate'!$C$26,"")</f>
        <v/>
      </c>
      <c r="BV18" s="1648" t="str">
        <f>IF(ISNUMBER(F18),'Cover Page'!$D$35/1000000*F18/'FX rate'!$C$26,"")</f>
        <v/>
      </c>
      <c r="BW18" s="1645" t="str">
        <f>IF(ISNUMBER(G18),'Cover Page'!$D$35/1000000*G18/'FX rate'!$C$26,"")</f>
        <v/>
      </c>
      <c r="BX18" s="1646" t="str">
        <f>IF(ISNUMBER(H18),'Cover Page'!$D$35/1000000*H18/'FX rate'!$C$26,"")</f>
        <v/>
      </c>
      <c r="BY18" s="1647" t="str">
        <f>IF(ISNUMBER(I18),'Cover Page'!$D$35/1000000*I18/'FX rate'!$C$26,"")</f>
        <v/>
      </c>
      <c r="BZ18" s="1647" t="str">
        <f>IF(ISNUMBER(J18),'Cover Page'!$D$35/1000000*J18/'FX rate'!$C$26,"")</f>
        <v/>
      </c>
      <c r="CA18" s="1648" t="str">
        <f>IF(ISNUMBER(K18),'Cover Page'!$D$35/1000000*K18/'FX rate'!$C$26,"")</f>
        <v/>
      </c>
      <c r="CB18" s="1646" t="str">
        <f>IF(ISNUMBER(L18),'Cover Page'!$D$35/1000000*L18/'FX rate'!$C$26,"")</f>
        <v/>
      </c>
      <c r="CC18" s="1646" t="str">
        <f>IF(ISNUMBER(M18),'Cover Page'!$D$35/1000000*M18/'FX rate'!$C$26,"")</f>
        <v/>
      </c>
      <c r="CD18" s="1647" t="str">
        <f>IF(ISNUMBER(N18),'Cover Page'!$D$35/1000000*N18/'FX rate'!$C$26,"")</f>
        <v/>
      </c>
      <c r="CE18" s="1647" t="str">
        <f>IF(ISNUMBER(O18),'Cover Page'!$D$35/1000000*O18/'FX rate'!$C$26,"")</f>
        <v/>
      </c>
      <c r="CF18" s="1648" t="str">
        <f>IF(ISNUMBER(P18),'Cover Page'!$D$35/1000000*P18/'FX rate'!$C$26,"")</f>
        <v/>
      </c>
      <c r="CG18" s="1645" t="str">
        <f>IF(ISNUMBER(Q18),'Cover Page'!$D$35/1000000*Q18/'FX rate'!$C$26,"")</f>
        <v/>
      </c>
      <c r="CH18" s="1646" t="str">
        <f>IF(ISNUMBER(R18),'Cover Page'!$D$35/1000000*R18/'FX rate'!$C$26,"")</f>
        <v/>
      </c>
      <c r="CI18" s="1647" t="str">
        <f>IF(ISNUMBER(S18),'Cover Page'!$D$35/1000000*S18/'FX rate'!$C$26,"")</f>
        <v/>
      </c>
      <c r="CJ18" s="1647" t="str">
        <f>IF(ISNUMBER(T18),'Cover Page'!$D$35/1000000*T18/'FX rate'!$C$26,"")</f>
        <v/>
      </c>
      <c r="CK18" s="1648" t="str">
        <f>IF(ISNUMBER(U18),'Cover Page'!$D$35/1000000*U18/'FX rate'!$C$26,"")</f>
        <v/>
      </c>
      <c r="CL18" s="1645" t="str">
        <f>IF(ISNUMBER(V18),'Cover Page'!$D$35/1000000*V18/'FX rate'!$C$26,"")</f>
        <v/>
      </c>
      <c r="CM18" s="1646" t="str">
        <f>IF(ISNUMBER(W18),'Cover Page'!$D$35/1000000*W18/'FX rate'!$C$26,"")</f>
        <v/>
      </c>
      <c r="CN18" s="1647" t="str">
        <f>IF(ISNUMBER(X18),'Cover Page'!$D$35/1000000*X18/'FX rate'!$C$26,"")</f>
        <v/>
      </c>
      <c r="CO18" s="1647" t="str">
        <f>IF(ISNUMBER(Y18),'Cover Page'!$D$35/1000000*Y18/'FX rate'!$C$26,"")</f>
        <v/>
      </c>
      <c r="CP18" s="1648" t="str">
        <f>IF(ISNUMBER(Z18),'Cover Page'!$D$35/1000000*Z18/'FX rate'!$C$26,"")</f>
        <v/>
      </c>
      <c r="CQ18" s="1645" t="str">
        <f>IF(ISNUMBER(AA18),'Cover Page'!$D$35/1000000*AA18/'FX rate'!$C$26,"")</f>
        <v/>
      </c>
      <c r="CR18" s="1646" t="str">
        <f>IF(ISNUMBER(AB18),'Cover Page'!$D$35/1000000*AB18/'FX rate'!$C$26,"")</f>
        <v/>
      </c>
      <c r="CS18" s="1647" t="str">
        <f>IF(ISNUMBER(AC18),'Cover Page'!$D$35/1000000*AC18/'FX rate'!$C$26,"")</f>
        <v/>
      </c>
      <c r="CT18" s="1647" t="str">
        <f>IF(ISNUMBER(AD18),'Cover Page'!$D$35/1000000*AD18/'FX rate'!$C$26,"")</f>
        <v/>
      </c>
      <c r="CU18" s="1648" t="str">
        <f>IF(ISNUMBER(AE18),'Cover Page'!$D$35/1000000*AE18/'FX rate'!$C$26,"")</f>
        <v/>
      </c>
    </row>
    <row r="19" spans="1:99">
      <c r="A19" s="1623" t="s">
        <v>471</v>
      </c>
      <c r="B19" s="1994"/>
      <c r="C19" s="1639" t="str">
        <f t="shared" si="0"/>
        <v/>
      </c>
      <c r="D19" s="1995"/>
      <c r="E19" s="1995"/>
      <c r="F19" s="1640" t="str">
        <f t="shared" si="1"/>
        <v/>
      </c>
      <c r="G19" s="1994"/>
      <c r="H19" s="1639" t="str">
        <f t="shared" si="2"/>
        <v/>
      </c>
      <c r="I19" s="1995"/>
      <c r="J19" s="1995"/>
      <c r="K19" s="1640" t="str">
        <f t="shared" si="3"/>
        <v/>
      </c>
      <c r="L19" s="1994"/>
      <c r="M19" s="1639" t="str">
        <f t="shared" si="4"/>
        <v/>
      </c>
      <c r="N19" s="1995"/>
      <c r="O19" s="1995"/>
      <c r="P19" s="1640" t="str">
        <f t="shared" si="5"/>
        <v/>
      </c>
      <c r="Q19" s="1994"/>
      <c r="R19" s="1639" t="str">
        <f t="shared" si="6"/>
        <v/>
      </c>
      <c r="S19" s="1995"/>
      <c r="T19" s="1995"/>
      <c r="U19" s="1640" t="str">
        <f t="shared" si="7"/>
        <v/>
      </c>
      <c r="V19" s="2026"/>
      <c r="W19" s="1639" t="str">
        <f t="shared" si="8"/>
        <v/>
      </c>
      <c r="X19" s="2027"/>
      <c r="Y19" s="2027"/>
      <c r="Z19" s="1640" t="str">
        <f t="shared" si="9"/>
        <v/>
      </c>
      <c r="AA19" s="2026"/>
      <c r="AB19" s="1639" t="str">
        <f t="shared" si="10"/>
        <v/>
      </c>
      <c r="AC19" s="2027"/>
      <c r="AD19" s="2027"/>
      <c r="AE19" s="1640" t="str">
        <f t="shared" si="11"/>
        <v/>
      </c>
      <c r="AF19" s="1649"/>
      <c r="AH19" s="2232"/>
      <c r="AI19" s="1623" t="s">
        <v>471</v>
      </c>
      <c r="AJ19" s="1644" t="str">
        <f>IF(ISNUMBER(B19),'Cover Page'!$D$35/1000000*B19/VLOOKUP($AI19,'FX rate q'!$B$7:$C$47,2,FALSE),"")</f>
        <v/>
      </c>
      <c r="AK19" s="1644" t="str">
        <f>IF(ISNUMBER(C19),'Cover Page'!$D$35/1000000*C19/VLOOKUP($AI19,'FX rate q'!$B$7:$C$47,2,FALSE),"")</f>
        <v/>
      </c>
      <c r="AL19" s="1644" t="str">
        <f>IF(ISNUMBER(D19),'Cover Page'!$D$35/1000000*D19/VLOOKUP($AI19,'FX rate q'!$B$7:$C$47,2,FALSE),"")</f>
        <v/>
      </c>
      <c r="AM19" s="1644" t="str">
        <f>IF(ISNUMBER(E19),'Cover Page'!$D$35/1000000*E19/VLOOKUP($AI19,'FX rate q'!$B$7:$C$47,2,FALSE),"")</f>
        <v/>
      </c>
      <c r="AN19" s="1644" t="str">
        <f>IF(ISNUMBER(F19),'Cover Page'!$D$35/1000000*F19/VLOOKUP($AI19,'FX rate q'!$B$7:$C$47,2,FALSE),"")</f>
        <v/>
      </c>
      <c r="AO19" s="1644" t="str">
        <f>IF(ISNUMBER(G19),'Cover Page'!$D$35/1000000*G19/VLOOKUP($AI19,'FX rate q'!$B$7:$C$47,2,FALSE),"")</f>
        <v/>
      </c>
      <c r="AP19" s="1644" t="str">
        <f>IF(ISNUMBER(H19),'Cover Page'!$D$35/1000000*H19/VLOOKUP($AI19,'FX rate q'!$B$7:$C$47,2,FALSE),"")</f>
        <v/>
      </c>
      <c r="AQ19" s="1644" t="str">
        <f>IF(ISNUMBER(I19),'Cover Page'!$D$35/1000000*I19/VLOOKUP($AI19,'FX rate q'!$B$7:$C$47,2,FALSE),"")</f>
        <v/>
      </c>
      <c r="AR19" s="1644" t="str">
        <f>IF(ISNUMBER(J19),'Cover Page'!$D$35/1000000*J19/VLOOKUP($AI19,'FX rate q'!$B$7:$C$47,2,FALSE),"")</f>
        <v/>
      </c>
      <c r="AS19" s="1644" t="str">
        <f>IF(ISNUMBER(K19),'Cover Page'!$D$35/1000000*K19/VLOOKUP($AI19,'FX rate q'!$B$7:$C$47,2,FALSE),"")</f>
        <v/>
      </c>
      <c r="AT19" s="1644" t="str">
        <f>IF(ISNUMBER(L19),'Cover Page'!$D$35/1000000*L19/VLOOKUP($AI19,'FX rate q'!$B$7:$C$47,2,FALSE),"")</f>
        <v/>
      </c>
      <c r="AU19" s="1644" t="str">
        <f>IF(ISNUMBER(M19),'Cover Page'!$D$35/1000000*M19/VLOOKUP($AI19,'FX rate q'!$B$7:$C$47,2,FALSE),"")</f>
        <v/>
      </c>
      <c r="AV19" s="1644" t="str">
        <f>IF(ISNUMBER(N19),'Cover Page'!$D$35/1000000*N19/VLOOKUP($AI19,'FX rate q'!$B$7:$C$47,2,FALSE),"")</f>
        <v/>
      </c>
      <c r="AW19" s="1644" t="str">
        <f>IF(ISNUMBER(O19),'Cover Page'!$D$35/1000000*O19/VLOOKUP($AI19,'FX rate q'!$B$7:$C$47,2,FALSE),"")</f>
        <v/>
      </c>
      <c r="AX19" s="1644" t="str">
        <f>IF(ISNUMBER(P19),'Cover Page'!$D$35/1000000*P19/VLOOKUP($AI19,'FX rate q'!$B$7:$C$47,2,FALSE),"")</f>
        <v/>
      </c>
      <c r="AY19" s="1644" t="str">
        <f>IF(ISNUMBER(Q19),'Cover Page'!$D$35/1000000*Q19/VLOOKUP($AI19,'FX rate q'!$B$7:$C$47,2,FALSE),"")</f>
        <v/>
      </c>
      <c r="AZ19" s="1644" t="str">
        <f>IF(ISNUMBER(R19),'Cover Page'!$D$35/1000000*R19/VLOOKUP($AI19,'FX rate q'!$B$7:$C$47,2,FALSE),"")</f>
        <v/>
      </c>
      <c r="BA19" s="1644" t="str">
        <f>IF(ISNUMBER(S19),'Cover Page'!$D$35/1000000*S19/VLOOKUP($AI19,'FX rate q'!$B$7:$C$47,2,FALSE),"")</f>
        <v/>
      </c>
      <c r="BB19" s="1644" t="str">
        <f>IF(ISNUMBER(T19),'Cover Page'!$D$35/1000000*T19/VLOOKUP($AI19,'FX rate q'!$B$7:$C$47,2,FALSE),"")</f>
        <v/>
      </c>
      <c r="BC19" s="1644" t="str">
        <f>IF(ISNUMBER(U19),'Cover Page'!$D$35/1000000*U19/VLOOKUP($AI19,'FX rate q'!$B$7:$C$47,2,FALSE),"")</f>
        <v/>
      </c>
      <c r="BD19" s="1644" t="str">
        <f>IF(ISNUMBER(V19),'Cover Page'!$D$35/1000000*V19/VLOOKUP($AI19,'FX rate q'!$B$7:$C$47,2,FALSE),"")</f>
        <v/>
      </c>
      <c r="BE19" s="1644" t="str">
        <f>IF(ISNUMBER(W19),'Cover Page'!$D$35/1000000*W19/VLOOKUP($AI19,'FX rate q'!$B$7:$C$47,2,FALSE),"")</f>
        <v/>
      </c>
      <c r="BF19" s="1644" t="str">
        <f>IF(ISNUMBER(X19),'Cover Page'!$D$35/1000000*X19/VLOOKUP($AI19,'FX rate q'!$B$7:$C$47,2,FALSE),"")</f>
        <v/>
      </c>
      <c r="BG19" s="1644" t="str">
        <f>IF(ISNUMBER(Y19),'Cover Page'!$D$35/1000000*Y19/VLOOKUP($AI19,'FX rate q'!$B$7:$C$47,2,FALSE),"")</f>
        <v/>
      </c>
      <c r="BH19" s="1644" t="str">
        <f>IF(ISNUMBER(Z19),'Cover Page'!$D$35/1000000*Z19/VLOOKUP($AI19,'FX rate q'!$B$7:$C$47,2,FALSE),"")</f>
        <v/>
      </c>
      <c r="BI19" s="1644" t="str">
        <f>IF(ISNUMBER(AA19),'Cover Page'!$D$35/1000000*AA19/VLOOKUP($AI19,'FX rate q'!$B$7:$C$47,2,FALSE),"")</f>
        <v/>
      </c>
      <c r="BJ19" s="1644" t="str">
        <f>IF(ISNUMBER(AB19),'Cover Page'!$D$35/1000000*AB19/VLOOKUP($AI19,'FX rate q'!$B$7:$C$47,2,FALSE),"")</f>
        <v/>
      </c>
      <c r="BK19" s="1644" t="str">
        <f>IF(ISNUMBER(AC19),'Cover Page'!$D$35/1000000*AC19/VLOOKUP($AI19,'FX rate q'!$B$7:$C$47,2,FALSE),"")</f>
        <v/>
      </c>
      <c r="BL19" s="1644" t="str">
        <f>IF(ISNUMBER(AD19),'Cover Page'!$D$35/1000000*AD19/VLOOKUP($AI19,'FX rate q'!$B$7:$C$47,2,FALSE),"")</f>
        <v/>
      </c>
      <c r="BM19" s="2029" t="str">
        <f>IF(ISNUMBER(AE19),'Cover Page'!$D$35/1000000*AE19/VLOOKUP($AI19,'FX rate q'!$B$7:$C$47,2,FALSE),"")</f>
        <v/>
      </c>
      <c r="BP19" s="2233"/>
      <c r="BQ19" s="1623" t="s">
        <v>471</v>
      </c>
      <c r="BR19" s="1645" t="str">
        <f>IF(ISNUMBER(B19),'Cover Page'!$D$35/1000000*B19/'FX rate'!$C$26,"")</f>
        <v/>
      </c>
      <c r="BS19" s="1646" t="str">
        <f>IF(ISNUMBER(C19),'Cover Page'!$D$35/1000000*C19/'FX rate'!$C$26,"")</f>
        <v/>
      </c>
      <c r="BT19" s="1647" t="str">
        <f>IF(ISNUMBER(D19),'Cover Page'!$D$35/1000000*D19/'FX rate'!$C$26,"")</f>
        <v/>
      </c>
      <c r="BU19" s="1647" t="str">
        <f>IF(ISNUMBER(E19),'Cover Page'!$D$35/1000000*E19/'FX rate'!$C$26,"")</f>
        <v/>
      </c>
      <c r="BV19" s="1648" t="str">
        <f>IF(ISNUMBER(F19),'Cover Page'!$D$35/1000000*F19/'FX rate'!$C$26,"")</f>
        <v/>
      </c>
      <c r="BW19" s="1645" t="str">
        <f>IF(ISNUMBER(G19),'Cover Page'!$D$35/1000000*G19/'FX rate'!$C$26,"")</f>
        <v/>
      </c>
      <c r="BX19" s="1646" t="str">
        <f>IF(ISNUMBER(H19),'Cover Page'!$D$35/1000000*H19/'FX rate'!$C$26,"")</f>
        <v/>
      </c>
      <c r="BY19" s="1647" t="str">
        <f>IF(ISNUMBER(I19),'Cover Page'!$D$35/1000000*I19/'FX rate'!$C$26,"")</f>
        <v/>
      </c>
      <c r="BZ19" s="1647" t="str">
        <f>IF(ISNUMBER(J19),'Cover Page'!$D$35/1000000*J19/'FX rate'!$C$26,"")</f>
        <v/>
      </c>
      <c r="CA19" s="1648" t="str">
        <f>IF(ISNUMBER(K19),'Cover Page'!$D$35/1000000*K19/'FX rate'!$C$26,"")</f>
        <v/>
      </c>
      <c r="CB19" s="1646" t="str">
        <f>IF(ISNUMBER(L19),'Cover Page'!$D$35/1000000*L19/'FX rate'!$C$26,"")</f>
        <v/>
      </c>
      <c r="CC19" s="1646" t="str">
        <f>IF(ISNUMBER(M19),'Cover Page'!$D$35/1000000*M19/'FX rate'!$C$26,"")</f>
        <v/>
      </c>
      <c r="CD19" s="1647" t="str">
        <f>IF(ISNUMBER(N19),'Cover Page'!$D$35/1000000*N19/'FX rate'!$C$26,"")</f>
        <v/>
      </c>
      <c r="CE19" s="1647" t="str">
        <f>IF(ISNUMBER(O19),'Cover Page'!$D$35/1000000*O19/'FX rate'!$C$26,"")</f>
        <v/>
      </c>
      <c r="CF19" s="1648" t="str">
        <f>IF(ISNUMBER(P19),'Cover Page'!$D$35/1000000*P19/'FX rate'!$C$26,"")</f>
        <v/>
      </c>
      <c r="CG19" s="1645" t="str">
        <f>IF(ISNUMBER(Q19),'Cover Page'!$D$35/1000000*Q19/'FX rate'!$C$26,"")</f>
        <v/>
      </c>
      <c r="CH19" s="1646" t="str">
        <f>IF(ISNUMBER(R19),'Cover Page'!$D$35/1000000*R19/'FX rate'!$C$26,"")</f>
        <v/>
      </c>
      <c r="CI19" s="1647" t="str">
        <f>IF(ISNUMBER(S19),'Cover Page'!$D$35/1000000*S19/'FX rate'!$C$26,"")</f>
        <v/>
      </c>
      <c r="CJ19" s="1647" t="str">
        <f>IF(ISNUMBER(T19),'Cover Page'!$D$35/1000000*T19/'FX rate'!$C$26,"")</f>
        <v/>
      </c>
      <c r="CK19" s="1648" t="str">
        <f>IF(ISNUMBER(U19),'Cover Page'!$D$35/1000000*U19/'FX rate'!$C$26,"")</f>
        <v/>
      </c>
      <c r="CL19" s="1645" t="str">
        <f>IF(ISNUMBER(V19),'Cover Page'!$D$35/1000000*V19/'FX rate'!$C$26,"")</f>
        <v/>
      </c>
      <c r="CM19" s="1646" t="str">
        <f>IF(ISNUMBER(W19),'Cover Page'!$D$35/1000000*W19/'FX rate'!$C$26,"")</f>
        <v/>
      </c>
      <c r="CN19" s="1647" t="str">
        <f>IF(ISNUMBER(X19),'Cover Page'!$D$35/1000000*X19/'FX rate'!$C$26,"")</f>
        <v/>
      </c>
      <c r="CO19" s="1647" t="str">
        <f>IF(ISNUMBER(Y19),'Cover Page'!$D$35/1000000*Y19/'FX rate'!$C$26,"")</f>
        <v/>
      </c>
      <c r="CP19" s="1648" t="str">
        <f>IF(ISNUMBER(Z19),'Cover Page'!$D$35/1000000*Z19/'FX rate'!$C$26,"")</f>
        <v/>
      </c>
      <c r="CQ19" s="1645" t="str">
        <f>IF(ISNUMBER(AA19),'Cover Page'!$D$35/1000000*AA19/'FX rate'!$C$26,"")</f>
        <v/>
      </c>
      <c r="CR19" s="1646" t="str">
        <f>IF(ISNUMBER(AB19),'Cover Page'!$D$35/1000000*AB19/'FX rate'!$C$26,"")</f>
        <v/>
      </c>
      <c r="CS19" s="1647" t="str">
        <f>IF(ISNUMBER(AC19),'Cover Page'!$D$35/1000000*AC19/'FX rate'!$C$26,"")</f>
        <v/>
      </c>
      <c r="CT19" s="1647" t="str">
        <f>IF(ISNUMBER(AD19),'Cover Page'!$D$35/1000000*AD19/'FX rate'!$C$26,"")</f>
        <v/>
      </c>
      <c r="CU19" s="1648" t="str">
        <f>IF(ISNUMBER(AE19),'Cover Page'!$D$35/1000000*AE19/'FX rate'!$C$26,"")</f>
        <v/>
      </c>
    </row>
    <row r="20" spans="1:99">
      <c r="A20" s="1623" t="s">
        <v>472</v>
      </c>
      <c r="B20" s="1994"/>
      <c r="C20" s="1639" t="str">
        <f t="shared" si="0"/>
        <v/>
      </c>
      <c r="D20" s="1995"/>
      <c r="E20" s="1995"/>
      <c r="F20" s="1640" t="str">
        <f t="shared" si="1"/>
        <v/>
      </c>
      <c r="G20" s="1994"/>
      <c r="H20" s="1639" t="str">
        <f t="shared" si="2"/>
        <v/>
      </c>
      <c r="I20" s="1995"/>
      <c r="J20" s="1995"/>
      <c r="K20" s="1640" t="str">
        <f t="shared" si="3"/>
        <v/>
      </c>
      <c r="L20" s="1994"/>
      <c r="M20" s="1639" t="str">
        <f t="shared" si="4"/>
        <v/>
      </c>
      <c r="N20" s="1995"/>
      <c r="O20" s="1995"/>
      <c r="P20" s="1640" t="str">
        <f t="shared" si="5"/>
        <v/>
      </c>
      <c r="Q20" s="1994"/>
      <c r="R20" s="1639" t="str">
        <f t="shared" si="6"/>
        <v/>
      </c>
      <c r="S20" s="1995"/>
      <c r="T20" s="1995"/>
      <c r="U20" s="1640" t="str">
        <f t="shared" si="7"/>
        <v/>
      </c>
      <c r="V20" s="2026"/>
      <c r="W20" s="1639" t="str">
        <f t="shared" si="8"/>
        <v/>
      </c>
      <c r="X20" s="2027"/>
      <c r="Y20" s="2027"/>
      <c r="Z20" s="1640" t="str">
        <f t="shared" si="9"/>
        <v/>
      </c>
      <c r="AA20" s="2026"/>
      <c r="AB20" s="1639" t="str">
        <f t="shared" si="10"/>
        <v/>
      </c>
      <c r="AC20" s="2027"/>
      <c r="AD20" s="2027"/>
      <c r="AE20" s="1640" t="str">
        <f t="shared" si="11"/>
        <v/>
      </c>
      <c r="AF20" s="1649"/>
      <c r="AH20" s="2232"/>
      <c r="AI20" s="1623" t="s">
        <v>472</v>
      </c>
      <c r="AJ20" s="1644" t="str">
        <f>IF(ISNUMBER(B20),'Cover Page'!$D$35/1000000*B20/VLOOKUP($AI20,'FX rate q'!$B$7:$C$47,2,FALSE),"")</f>
        <v/>
      </c>
      <c r="AK20" s="1644" t="str">
        <f>IF(ISNUMBER(C20),'Cover Page'!$D$35/1000000*C20/VLOOKUP($AI20,'FX rate q'!$B$7:$C$47,2,FALSE),"")</f>
        <v/>
      </c>
      <c r="AL20" s="1644" t="str">
        <f>IF(ISNUMBER(D20),'Cover Page'!$D$35/1000000*D20/VLOOKUP($AI20,'FX rate q'!$B$7:$C$47,2,FALSE),"")</f>
        <v/>
      </c>
      <c r="AM20" s="1644" t="str">
        <f>IF(ISNUMBER(E20),'Cover Page'!$D$35/1000000*E20/VLOOKUP($AI20,'FX rate q'!$B$7:$C$47,2,FALSE),"")</f>
        <v/>
      </c>
      <c r="AN20" s="1644" t="str">
        <f>IF(ISNUMBER(F20),'Cover Page'!$D$35/1000000*F20/VLOOKUP($AI20,'FX rate q'!$B$7:$C$47,2,FALSE),"")</f>
        <v/>
      </c>
      <c r="AO20" s="1644" t="str">
        <f>IF(ISNUMBER(G20),'Cover Page'!$D$35/1000000*G20/VLOOKUP($AI20,'FX rate q'!$B$7:$C$47,2,FALSE),"")</f>
        <v/>
      </c>
      <c r="AP20" s="1644" t="str">
        <f>IF(ISNUMBER(H20),'Cover Page'!$D$35/1000000*H20/VLOOKUP($AI20,'FX rate q'!$B$7:$C$47,2,FALSE),"")</f>
        <v/>
      </c>
      <c r="AQ20" s="1644" t="str">
        <f>IF(ISNUMBER(I20),'Cover Page'!$D$35/1000000*I20/VLOOKUP($AI20,'FX rate q'!$B$7:$C$47,2,FALSE),"")</f>
        <v/>
      </c>
      <c r="AR20" s="1644" t="str">
        <f>IF(ISNUMBER(J20),'Cover Page'!$D$35/1000000*J20/VLOOKUP($AI20,'FX rate q'!$B$7:$C$47,2,FALSE),"")</f>
        <v/>
      </c>
      <c r="AS20" s="1644" t="str">
        <f>IF(ISNUMBER(K20),'Cover Page'!$D$35/1000000*K20/VLOOKUP($AI20,'FX rate q'!$B$7:$C$47,2,FALSE),"")</f>
        <v/>
      </c>
      <c r="AT20" s="1644" t="str">
        <f>IF(ISNUMBER(L20),'Cover Page'!$D$35/1000000*L20/VLOOKUP($AI20,'FX rate q'!$B$7:$C$47,2,FALSE),"")</f>
        <v/>
      </c>
      <c r="AU20" s="1644" t="str">
        <f>IF(ISNUMBER(M20),'Cover Page'!$D$35/1000000*M20/VLOOKUP($AI20,'FX rate q'!$B$7:$C$47,2,FALSE),"")</f>
        <v/>
      </c>
      <c r="AV20" s="1644" t="str">
        <f>IF(ISNUMBER(N20),'Cover Page'!$D$35/1000000*N20/VLOOKUP($AI20,'FX rate q'!$B$7:$C$47,2,FALSE),"")</f>
        <v/>
      </c>
      <c r="AW20" s="1644" t="str">
        <f>IF(ISNUMBER(O20),'Cover Page'!$D$35/1000000*O20/VLOOKUP($AI20,'FX rate q'!$B$7:$C$47,2,FALSE),"")</f>
        <v/>
      </c>
      <c r="AX20" s="1644" t="str">
        <f>IF(ISNUMBER(P20),'Cover Page'!$D$35/1000000*P20/VLOOKUP($AI20,'FX rate q'!$B$7:$C$47,2,FALSE),"")</f>
        <v/>
      </c>
      <c r="AY20" s="1644" t="str">
        <f>IF(ISNUMBER(Q20),'Cover Page'!$D$35/1000000*Q20/VLOOKUP($AI20,'FX rate q'!$B$7:$C$47,2,FALSE),"")</f>
        <v/>
      </c>
      <c r="AZ20" s="1644" t="str">
        <f>IF(ISNUMBER(R20),'Cover Page'!$D$35/1000000*R20/VLOOKUP($AI20,'FX rate q'!$B$7:$C$47,2,FALSE),"")</f>
        <v/>
      </c>
      <c r="BA20" s="1644" t="str">
        <f>IF(ISNUMBER(S20),'Cover Page'!$D$35/1000000*S20/VLOOKUP($AI20,'FX rate q'!$B$7:$C$47,2,FALSE),"")</f>
        <v/>
      </c>
      <c r="BB20" s="1644" t="str">
        <f>IF(ISNUMBER(T20),'Cover Page'!$D$35/1000000*T20/VLOOKUP($AI20,'FX rate q'!$B$7:$C$47,2,FALSE),"")</f>
        <v/>
      </c>
      <c r="BC20" s="1644" t="str">
        <f>IF(ISNUMBER(U20),'Cover Page'!$D$35/1000000*U20/VLOOKUP($AI20,'FX rate q'!$B$7:$C$47,2,FALSE),"")</f>
        <v/>
      </c>
      <c r="BD20" s="1644" t="str">
        <f>IF(ISNUMBER(V20),'Cover Page'!$D$35/1000000*V20/VLOOKUP($AI20,'FX rate q'!$B$7:$C$47,2,FALSE),"")</f>
        <v/>
      </c>
      <c r="BE20" s="1644" t="str">
        <f>IF(ISNUMBER(W20),'Cover Page'!$D$35/1000000*W20/VLOOKUP($AI20,'FX rate q'!$B$7:$C$47,2,FALSE),"")</f>
        <v/>
      </c>
      <c r="BF20" s="1644" t="str">
        <f>IF(ISNUMBER(X20),'Cover Page'!$D$35/1000000*X20/VLOOKUP($AI20,'FX rate q'!$B$7:$C$47,2,FALSE),"")</f>
        <v/>
      </c>
      <c r="BG20" s="1644" t="str">
        <f>IF(ISNUMBER(Y20),'Cover Page'!$D$35/1000000*Y20/VLOOKUP($AI20,'FX rate q'!$B$7:$C$47,2,FALSE),"")</f>
        <v/>
      </c>
      <c r="BH20" s="1644" t="str">
        <f>IF(ISNUMBER(Z20),'Cover Page'!$D$35/1000000*Z20/VLOOKUP($AI20,'FX rate q'!$B$7:$C$47,2,FALSE),"")</f>
        <v/>
      </c>
      <c r="BI20" s="1644" t="str">
        <f>IF(ISNUMBER(AA20),'Cover Page'!$D$35/1000000*AA20/VLOOKUP($AI20,'FX rate q'!$B$7:$C$47,2,FALSE),"")</f>
        <v/>
      </c>
      <c r="BJ20" s="1644" t="str">
        <f>IF(ISNUMBER(AB20),'Cover Page'!$D$35/1000000*AB20/VLOOKUP($AI20,'FX rate q'!$B$7:$C$47,2,FALSE),"")</f>
        <v/>
      </c>
      <c r="BK20" s="1644" t="str">
        <f>IF(ISNUMBER(AC20),'Cover Page'!$D$35/1000000*AC20/VLOOKUP($AI20,'FX rate q'!$B$7:$C$47,2,FALSE),"")</f>
        <v/>
      </c>
      <c r="BL20" s="1644" t="str">
        <f>IF(ISNUMBER(AD20),'Cover Page'!$D$35/1000000*AD20/VLOOKUP($AI20,'FX rate q'!$B$7:$C$47,2,FALSE),"")</f>
        <v/>
      </c>
      <c r="BM20" s="2029" t="str">
        <f>IF(ISNUMBER(AE20),'Cover Page'!$D$35/1000000*AE20/VLOOKUP($AI20,'FX rate q'!$B$7:$C$47,2,FALSE),"")</f>
        <v/>
      </c>
      <c r="BP20" s="2233"/>
      <c r="BQ20" s="1623" t="s">
        <v>472</v>
      </c>
      <c r="BR20" s="1645" t="str">
        <f>IF(ISNUMBER(B20),'Cover Page'!$D$35/1000000*B20/'FX rate'!$C$26,"")</f>
        <v/>
      </c>
      <c r="BS20" s="1646" t="str">
        <f>IF(ISNUMBER(C20),'Cover Page'!$D$35/1000000*C20/'FX rate'!$C$26,"")</f>
        <v/>
      </c>
      <c r="BT20" s="1647" t="str">
        <f>IF(ISNUMBER(D20),'Cover Page'!$D$35/1000000*D20/'FX rate'!$C$26,"")</f>
        <v/>
      </c>
      <c r="BU20" s="1647" t="str">
        <f>IF(ISNUMBER(E20),'Cover Page'!$D$35/1000000*E20/'FX rate'!$C$26,"")</f>
        <v/>
      </c>
      <c r="BV20" s="1648" t="str">
        <f>IF(ISNUMBER(F20),'Cover Page'!$D$35/1000000*F20/'FX rate'!$C$26,"")</f>
        <v/>
      </c>
      <c r="BW20" s="1645" t="str">
        <f>IF(ISNUMBER(G20),'Cover Page'!$D$35/1000000*G20/'FX rate'!$C$26,"")</f>
        <v/>
      </c>
      <c r="BX20" s="1646" t="str">
        <f>IF(ISNUMBER(H20),'Cover Page'!$D$35/1000000*H20/'FX rate'!$C$26,"")</f>
        <v/>
      </c>
      <c r="BY20" s="1647" t="str">
        <f>IF(ISNUMBER(I20),'Cover Page'!$D$35/1000000*I20/'FX rate'!$C$26,"")</f>
        <v/>
      </c>
      <c r="BZ20" s="1647" t="str">
        <f>IF(ISNUMBER(J20),'Cover Page'!$D$35/1000000*J20/'FX rate'!$C$26,"")</f>
        <v/>
      </c>
      <c r="CA20" s="1648" t="str">
        <f>IF(ISNUMBER(K20),'Cover Page'!$D$35/1000000*K20/'FX rate'!$C$26,"")</f>
        <v/>
      </c>
      <c r="CB20" s="1646" t="str">
        <f>IF(ISNUMBER(L20),'Cover Page'!$D$35/1000000*L20/'FX rate'!$C$26,"")</f>
        <v/>
      </c>
      <c r="CC20" s="1646" t="str">
        <f>IF(ISNUMBER(M20),'Cover Page'!$D$35/1000000*M20/'FX rate'!$C$26,"")</f>
        <v/>
      </c>
      <c r="CD20" s="1647" t="str">
        <f>IF(ISNUMBER(N20),'Cover Page'!$D$35/1000000*N20/'FX rate'!$C$26,"")</f>
        <v/>
      </c>
      <c r="CE20" s="1647" t="str">
        <f>IF(ISNUMBER(O20),'Cover Page'!$D$35/1000000*O20/'FX rate'!$C$26,"")</f>
        <v/>
      </c>
      <c r="CF20" s="1648" t="str">
        <f>IF(ISNUMBER(P20),'Cover Page'!$D$35/1000000*P20/'FX rate'!$C$26,"")</f>
        <v/>
      </c>
      <c r="CG20" s="1645" t="str">
        <f>IF(ISNUMBER(Q20),'Cover Page'!$D$35/1000000*Q20/'FX rate'!$C$26,"")</f>
        <v/>
      </c>
      <c r="CH20" s="1646" t="str">
        <f>IF(ISNUMBER(R20),'Cover Page'!$D$35/1000000*R20/'FX rate'!$C$26,"")</f>
        <v/>
      </c>
      <c r="CI20" s="1647" t="str">
        <f>IF(ISNUMBER(S20),'Cover Page'!$D$35/1000000*S20/'FX rate'!$C$26,"")</f>
        <v/>
      </c>
      <c r="CJ20" s="1647" t="str">
        <f>IF(ISNUMBER(T20),'Cover Page'!$D$35/1000000*T20/'FX rate'!$C$26,"")</f>
        <v/>
      </c>
      <c r="CK20" s="1648" t="str">
        <f>IF(ISNUMBER(U20),'Cover Page'!$D$35/1000000*U20/'FX rate'!$C$26,"")</f>
        <v/>
      </c>
      <c r="CL20" s="1645" t="str">
        <f>IF(ISNUMBER(V20),'Cover Page'!$D$35/1000000*V20/'FX rate'!$C$26,"")</f>
        <v/>
      </c>
      <c r="CM20" s="1646" t="str">
        <f>IF(ISNUMBER(W20),'Cover Page'!$D$35/1000000*W20/'FX rate'!$C$26,"")</f>
        <v/>
      </c>
      <c r="CN20" s="1647" t="str">
        <f>IF(ISNUMBER(X20),'Cover Page'!$D$35/1000000*X20/'FX rate'!$C$26,"")</f>
        <v/>
      </c>
      <c r="CO20" s="1647" t="str">
        <f>IF(ISNUMBER(Y20),'Cover Page'!$D$35/1000000*Y20/'FX rate'!$C$26,"")</f>
        <v/>
      </c>
      <c r="CP20" s="1648" t="str">
        <f>IF(ISNUMBER(Z20),'Cover Page'!$D$35/1000000*Z20/'FX rate'!$C$26,"")</f>
        <v/>
      </c>
      <c r="CQ20" s="1645" t="str">
        <f>IF(ISNUMBER(AA20),'Cover Page'!$D$35/1000000*AA20/'FX rate'!$C$26,"")</f>
        <v/>
      </c>
      <c r="CR20" s="1646" t="str">
        <f>IF(ISNUMBER(AB20),'Cover Page'!$D$35/1000000*AB20/'FX rate'!$C$26,"")</f>
        <v/>
      </c>
      <c r="CS20" s="1647" t="str">
        <f>IF(ISNUMBER(AC20),'Cover Page'!$D$35/1000000*AC20/'FX rate'!$C$26,"")</f>
        <v/>
      </c>
      <c r="CT20" s="1647" t="str">
        <f>IF(ISNUMBER(AD20),'Cover Page'!$D$35/1000000*AD20/'FX rate'!$C$26,"")</f>
        <v/>
      </c>
      <c r="CU20" s="1648" t="str">
        <f>IF(ISNUMBER(AE20),'Cover Page'!$D$35/1000000*AE20/'FX rate'!$C$26,"")</f>
        <v/>
      </c>
    </row>
    <row r="21" spans="1:99">
      <c r="A21" s="1623" t="s">
        <v>473</v>
      </c>
      <c r="B21" s="1994"/>
      <c r="C21" s="1639" t="str">
        <f t="shared" si="0"/>
        <v/>
      </c>
      <c r="D21" s="1995"/>
      <c r="E21" s="1995"/>
      <c r="F21" s="1640" t="str">
        <f t="shared" si="1"/>
        <v/>
      </c>
      <c r="G21" s="1994"/>
      <c r="H21" s="1639" t="str">
        <f t="shared" si="2"/>
        <v/>
      </c>
      <c r="I21" s="1995"/>
      <c r="J21" s="1995"/>
      <c r="K21" s="1640" t="str">
        <f t="shared" si="3"/>
        <v/>
      </c>
      <c r="L21" s="1994"/>
      <c r="M21" s="1639" t="str">
        <f t="shared" si="4"/>
        <v/>
      </c>
      <c r="N21" s="1995"/>
      <c r="O21" s="1995"/>
      <c r="P21" s="1640" t="str">
        <f t="shared" si="5"/>
        <v/>
      </c>
      <c r="Q21" s="1994"/>
      <c r="R21" s="1639" t="str">
        <f t="shared" si="6"/>
        <v/>
      </c>
      <c r="S21" s="1995"/>
      <c r="T21" s="1995"/>
      <c r="U21" s="1640" t="str">
        <f t="shared" si="7"/>
        <v/>
      </c>
      <c r="V21" s="2026"/>
      <c r="W21" s="1639" t="str">
        <f t="shared" si="8"/>
        <v/>
      </c>
      <c r="X21" s="2027"/>
      <c r="Y21" s="2027"/>
      <c r="Z21" s="1640" t="str">
        <f t="shared" si="9"/>
        <v/>
      </c>
      <c r="AA21" s="2026"/>
      <c r="AB21" s="1639" t="str">
        <f t="shared" si="10"/>
        <v/>
      </c>
      <c r="AC21" s="2027"/>
      <c r="AD21" s="2027"/>
      <c r="AE21" s="1640" t="str">
        <f t="shared" si="11"/>
        <v/>
      </c>
      <c r="AF21" s="1649"/>
      <c r="AH21" s="2232"/>
      <c r="AI21" s="1623" t="s">
        <v>473</v>
      </c>
      <c r="AJ21" s="1644" t="str">
        <f>IF(ISNUMBER(B21),'Cover Page'!$D$35/1000000*B21/VLOOKUP($AI21,'FX rate q'!$B$7:$C$47,2,FALSE),"")</f>
        <v/>
      </c>
      <c r="AK21" s="1644" t="str">
        <f>IF(ISNUMBER(C21),'Cover Page'!$D$35/1000000*C21/VLOOKUP($AI21,'FX rate q'!$B$7:$C$47,2,FALSE),"")</f>
        <v/>
      </c>
      <c r="AL21" s="1644" t="str">
        <f>IF(ISNUMBER(D21),'Cover Page'!$D$35/1000000*D21/VLOOKUP($AI21,'FX rate q'!$B$7:$C$47,2,FALSE),"")</f>
        <v/>
      </c>
      <c r="AM21" s="1644" t="str">
        <f>IF(ISNUMBER(E21),'Cover Page'!$D$35/1000000*E21/VLOOKUP($AI21,'FX rate q'!$B$7:$C$47,2,FALSE),"")</f>
        <v/>
      </c>
      <c r="AN21" s="1644" t="str">
        <f>IF(ISNUMBER(F21),'Cover Page'!$D$35/1000000*F21/VLOOKUP($AI21,'FX rate q'!$B$7:$C$47,2,FALSE),"")</f>
        <v/>
      </c>
      <c r="AO21" s="1644" t="str">
        <f>IF(ISNUMBER(G21),'Cover Page'!$D$35/1000000*G21/VLOOKUP($AI21,'FX rate q'!$B$7:$C$47,2,FALSE),"")</f>
        <v/>
      </c>
      <c r="AP21" s="1644" t="str">
        <f>IF(ISNUMBER(H21),'Cover Page'!$D$35/1000000*H21/VLOOKUP($AI21,'FX rate q'!$B$7:$C$47,2,FALSE),"")</f>
        <v/>
      </c>
      <c r="AQ21" s="1644" t="str">
        <f>IF(ISNUMBER(I21),'Cover Page'!$D$35/1000000*I21/VLOOKUP($AI21,'FX rate q'!$B$7:$C$47,2,FALSE),"")</f>
        <v/>
      </c>
      <c r="AR21" s="1644" t="str">
        <f>IF(ISNUMBER(J21),'Cover Page'!$D$35/1000000*J21/VLOOKUP($AI21,'FX rate q'!$B$7:$C$47,2,FALSE),"")</f>
        <v/>
      </c>
      <c r="AS21" s="1644" t="str">
        <f>IF(ISNUMBER(K21),'Cover Page'!$D$35/1000000*K21/VLOOKUP($AI21,'FX rate q'!$B$7:$C$47,2,FALSE),"")</f>
        <v/>
      </c>
      <c r="AT21" s="1644" t="str">
        <f>IF(ISNUMBER(L21),'Cover Page'!$D$35/1000000*L21/VLOOKUP($AI21,'FX rate q'!$B$7:$C$47,2,FALSE),"")</f>
        <v/>
      </c>
      <c r="AU21" s="1644" t="str">
        <f>IF(ISNUMBER(M21),'Cover Page'!$D$35/1000000*M21/VLOOKUP($AI21,'FX rate q'!$B$7:$C$47,2,FALSE),"")</f>
        <v/>
      </c>
      <c r="AV21" s="1644" t="str">
        <f>IF(ISNUMBER(N21),'Cover Page'!$D$35/1000000*N21/VLOOKUP($AI21,'FX rate q'!$B$7:$C$47,2,FALSE),"")</f>
        <v/>
      </c>
      <c r="AW21" s="1644" t="str">
        <f>IF(ISNUMBER(O21),'Cover Page'!$D$35/1000000*O21/VLOOKUP($AI21,'FX rate q'!$B$7:$C$47,2,FALSE),"")</f>
        <v/>
      </c>
      <c r="AX21" s="1644" t="str">
        <f>IF(ISNUMBER(P21),'Cover Page'!$D$35/1000000*P21/VLOOKUP($AI21,'FX rate q'!$B$7:$C$47,2,FALSE),"")</f>
        <v/>
      </c>
      <c r="AY21" s="1644" t="str">
        <f>IF(ISNUMBER(Q21),'Cover Page'!$D$35/1000000*Q21/VLOOKUP($AI21,'FX rate q'!$B$7:$C$47,2,FALSE),"")</f>
        <v/>
      </c>
      <c r="AZ21" s="1644" t="str">
        <f>IF(ISNUMBER(R21),'Cover Page'!$D$35/1000000*R21/VLOOKUP($AI21,'FX rate q'!$B$7:$C$47,2,FALSE),"")</f>
        <v/>
      </c>
      <c r="BA21" s="1644" t="str">
        <f>IF(ISNUMBER(S21),'Cover Page'!$D$35/1000000*S21/VLOOKUP($AI21,'FX rate q'!$B$7:$C$47,2,FALSE),"")</f>
        <v/>
      </c>
      <c r="BB21" s="1644" t="str">
        <f>IF(ISNUMBER(T21),'Cover Page'!$D$35/1000000*T21/VLOOKUP($AI21,'FX rate q'!$B$7:$C$47,2,FALSE),"")</f>
        <v/>
      </c>
      <c r="BC21" s="1644" t="str">
        <f>IF(ISNUMBER(U21),'Cover Page'!$D$35/1000000*U21/VLOOKUP($AI21,'FX rate q'!$B$7:$C$47,2,FALSE),"")</f>
        <v/>
      </c>
      <c r="BD21" s="1644" t="str">
        <f>IF(ISNUMBER(V21),'Cover Page'!$D$35/1000000*V21/VLOOKUP($AI21,'FX rate q'!$B$7:$C$47,2,FALSE),"")</f>
        <v/>
      </c>
      <c r="BE21" s="1644" t="str">
        <f>IF(ISNUMBER(W21),'Cover Page'!$D$35/1000000*W21/VLOOKUP($AI21,'FX rate q'!$B$7:$C$47,2,FALSE),"")</f>
        <v/>
      </c>
      <c r="BF21" s="1644" t="str">
        <f>IF(ISNUMBER(X21),'Cover Page'!$D$35/1000000*X21/VLOOKUP($AI21,'FX rate q'!$B$7:$C$47,2,FALSE),"")</f>
        <v/>
      </c>
      <c r="BG21" s="1644" t="str">
        <f>IF(ISNUMBER(Y21),'Cover Page'!$D$35/1000000*Y21/VLOOKUP($AI21,'FX rate q'!$B$7:$C$47,2,FALSE),"")</f>
        <v/>
      </c>
      <c r="BH21" s="1644" t="str">
        <f>IF(ISNUMBER(Z21),'Cover Page'!$D$35/1000000*Z21/VLOOKUP($AI21,'FX rate q'!$B$7:$C$47,2,FALSE),"")</f>
        <v/>
      </c>
      <c r="BI21" s="1644" t="str">
        <f>IF(ISNUMBER(AA21),'Cover Page'!$D$35/1000000*AA21/VLOOKUP($AI21,'FX rate q'!$B$7:$C$47,2,FALSE),"")</f>
        <v/>
      </c>
      <c r="BJ21" s="1644" t="str">
        <f>IF(ISNUMBER(AB21),'Cover Page'!$D$35/1000000*AB21/VLOOKUP($AI21,'FX rate q'!$B$7:$C$47,2,FALSE),"")</f>
        <v/>
      </c>
      <c r="BK21" s="1644" t="str">
        <f>IF(ISNUMBER(AC21),'Cover Page'!$D$35/1000000*AC21/VLOOKUP($AI21,'FX rate q'!$B$7:$C$47,2,FALSE),"")</f>
        <v/>
      </c>
      <c r="BL21" s="1644" t="str">
        <f>IF(ISNUMBER(AD21),'Cover Page'!$D$35/1000000*AD21/VLOOKUP($AI21,'FX rate q'!$B$7:$C$47,2,FALSE),"")</f>
        <v/>
      </c>
      <c r="BM21" s="2029" t="str">
        <f>IF(ISNUMBER(AE21),'Cover Page'!$D$35/1000000*AE21/VLOOKUP($AI21,'FX rate q'!$B$7:$C$47,2,FALSE),"")</f>
        <v/>
      </c>
      <c r="BP21" s="2233"/>
      <c r="BQ21" s="1623" t="s">
        <v>473</v>
      </c>
      <c r="BR21" s="1645" t="str">
        <f>IF(ISNUMBER(B21),'Cover Page'!$D$35/1000000*B21/'FX rate'!$C$26,"")</f>
        <v/>
      </c>
      <c r="BS21" s="1646" t="str">
        <f>IF(ISNUMBER(C21),'Cover Page'!$D$35/1000000*C21/'FX rate'!$C$26,"")</f>
        <v/>
      </c>
      <c r="BT21" s="1647" t="str">
        <f>IF(ISNUMBER(D21),'Cover Page'!$D$35/1000000*D21/'FX rate'!$C$26,"")</f>
        <v/>
      </c>
      <c r="BU21" s="1647" t="str">
        <f>IF(ISNUMBER(E21),'Cover Page'!$D$35/1000000*E21/'FX rate'!$C$26,"")</f>
        <v/>
      </c>
      <c r="BV21" s="1648" t="str">
        <f>IF(ISNUMBER(F21),'Cover Page'!$D$35/1000000*F21/'FX rate'!$C$26,"")</f>
        <v/>
      </c>
      <c r="BW21" s="1645" t="str">
        <f>IF(ISNUMBER(G21),'Cover Page'!$D$35/1000000*G21/'FX rate'!$C$26,"")</f>
        <v/>
      </c>
      <c r="BX21" s="1646" t="str">
        <f>IF(ISNUMBER(H21),'Cover Page'!$D$35/1000000*H21/'FX rate'!$C$26,"")</f>
        <v/>
      </c>
      <c r="BY21" s="1647" t="str">
        <f>IF(ISNUMBER(I21),'Cover Page'!$D$35/1000000*I21/'FX rate'!$C$26,"")</f>
        <v/>
      </c>
      <c r="BZ21" s="1647" t="str">
        <f>IF(ISNUMBER(J21),'Cover Page'!$D$35/1000000*J21/'FX rate'!$C$26,"")</f>
        <v/>
      </c>
      <c r="CA21" s="1648" t="str">
        <f>IF(ISNUMBER(K21),'Cover Page'!$D$35/1000000*K21/'FX rate'!$C$26,"")</f>
        <v/>
      </c>
      <c r="CB21" s="1646" t="str">
        <f>IF(ISNUMBER(L21),'Cover Page'!$D$35/1000000*L21/'FX rate'!$C$26,"")</f>
        <v/>
      </c>
      <c r="CC21" s="1646" t="str">
        <f>IF(ISNUMBER(M21),'Cover Page'!$D$35/1000000*M21/'FX rate'!$C$26,"")</f>
        <v/>
      </c>
      <c r="CD21" s="1647" t="str">
        <f>IF(ISNUMBER(N21),'Cover Page'!$D$35/1000000*N21/'FX rate'!$C$26,"")</f>
        <v/>
      </c>
      <c r="CE21" s="1647" t="str">
        <f>IF(ISNUMBER(O21),'Cover Page'!$D$35/1000000*O21/'FX rate'!$C$26,"")</f>
        <v/>
      </c>
      <c r="CF21" s="1648" t="str">
        <f>IF(ISNUMBER(P21),'Cover Page'!$D$35/1000000*P21/'FX rate'!$C$26,"")</f>
        <v/>
      </c>
      <c r="CG21" s="1645" t="str">
        <f>IF(ISNUMBER(Q21),'Cover Page'!$D$35/1000000*Q21/'FX rate'!$C$26,"")</f>
        <v/>
      </c>
      <c r="CH21" s="1646" t="str">
        <f>IF(ISNUMBER(R21),'Cover Page'!$D$35/1000000*R21/'FX rate'!$C$26,"")</f>
        <v/>
      </c>
      <c r="CI21" s="1647" t="str">
        <f>IF(ISNUMBER(S21),'Cover Page'!$D$35/1000000*S21/'FX rate'!$C$26,"")</f>
        <v/>
      </c>
      <c r="CJ21" s="1647" t="str">
        <f>IF(ISNUMBER(T21),'Cover Page'!$D$35/1000000*T21/'FX rate'!$C$26,"")</f>
        <v/>
      </c>
      <c r="CK21" s="1648" t="str">
        <f>IF(ISNUMBER(U21),'Cover Page'!$D$35/1000000*U21/'FX rate'!$C$26,"")</f>
        <v/>
      </c>
      <c r="CL21" s="1645" t="str">
        <f>IF(ISNUMBER(V21),'Cover Page'!$D$35/1000000*V21/'FX rate'!$C$26,"")</f>
        <v/>
      </c>
      <c r="CM21" s="1646" t="str">
        <f>IF(ISNUMBER(W21),'Cover Page'!$D$35/1000000*W21/'FX rate'!$C$26,"")</f>
        <v/>
      </c>
      <c r="CN21" s="1647" t="str">
        <f>IF(ISNUMBER(X21),'Cover Page'!$D$35/1000000*X21/'FX rate'!$C$26,"")</f>
        <v/>
      </c>
      <c r="CO21" s="1647" t="str">
        <f>IF(ISNUMBER(Y21),'Cover Page'!$D$35/1000000*Y21/'FX rate'!$C$26,"")</f>
        <v/>
      </c>
      <c r="CP21" s="1648" t="str">
        <f>IF(ISNUMBER(Z21),'Cover Page'!$D$35/1000000*Z21/'FX rate'!$C$26,"")</f>
        <v/>
      </c>
      <c r="CQ21" s="1645" t="str">
        <f>IF(ISNUMBER(AA21),'Cover Page'!$D$35/1000000*AA21/'FX rate'!$C$26,"")</f>
        <v/>
      </c>
      <c r="CR21" s="1646" t="str">
        <f>IF(ISNUMBER(AB21),'Cover Page'!$D$35/1000000*AB21/'FX rate'!$C$26,"")</f>
        <v/>
      </c>
      <c r="CS21" s="1647" t="str">
        <f>IF(ISNUMBER(AC21),'Cover Page'!$D$35/1000000*AC21/'FX rate'!$C$26,"")</f>
        <v/>
      </c>
      <c r="CT21" s="1647" t="str">
        <f>IF(ISNUMBER(AD21),'Cover Page'!$D$35/1000000*AD21/'FX rate'!$C$26,"")</f>
        <v/>
      </c>
      <c r="CU21" s="1648" t="str">
        <f>IF(ISNUMBER(AE21),'Cover Page'!$D$35/1000000*AE21/'FX rate'!$C$26,"")</f>
        <v/>
      </c>
    </row>
    <row r="22" spans="1:99">
      <c r="A22" s="1623" t="s">
        <v>474</v>
      </c>
      <c r="B22" s="1994"/>
      <c r="C22" s="1639" t="str">
        <f t="shared" si="0"/>
        <v/>
      </c>
      <c r="D22" s="1995"/>
      <c r="E22" s="1995"/>
      <c r="F22" s="1640" t="str">
        <f t="shared" si="1"/>
        <v/>
      </c>
      <c r="G22" s="1994"/>
      <c r="H22" s="1639" t="str">
        <f t="shared" si="2"/>
        <v/>
      </c>
      <c r="I22" s="1995"/>
      <c r="J22" s="1995"/>
      <c r="K22" s="1640" t="str">
        <f t="shared" si="3"/>
        <v/>
      </c>
      <c r="L22" s="1994"/>
      <c r="M22" s="1639" t="str">
        <f t="shared" si="4"/>
        <v/>
      </c>
      <c r="N22" s="1995"/>
      <c r="O22" s="1995"/>
      <c r="P22" s="1640" t="str">
        <f t="shared" si="5"/>
        <v/>
      </c>
      <c r="Q22" s="1994"/>
      <c r="R22" s="1639" t="str">
        <f t="shared" si="6"/>
        <v/>
      </c>
      <c r="S22" s="1995"/>
      <c r="T22" s="1995"/>
      <c r="U22" s="1640" t="str">
        <f t="shared" si="7"/>
        <v/>
      </c>
      <c r="V22" s="2026"/>
      <c r="W22" s="1639" t="str">
        <f t="shared" si="8"/>
        <v/>
      </c>
      <c r="X22" s="2027"/>
      <c r="Y22" s="2027"/>
      <c r="Z22" s="1640" t="str">
        <f t="shared" si="9"/>
        <v/>
      </c>
      <c r="AA22" s="2026"/>
      <c r="AB22" s="1639" t="str">
        <f t="shared" si="10"/>
        <v/>
      </c>
      <c r="AC22" s="2027"/>
      <c r="AD22" s="2027"/>
      <c r="AE22" s="1640" t="str">
        <f t="shared" si="11"/>
        <v/>
      </c>
      <c r="AF22" s="1649"/>
      <c r="AH22" s="2232"/>
      <c r="AI22" s="1623" t="s">
        <v>474</v>
      </c>
      <c r="AJ22" s="1644" t="str">
        <f>IF(ISNUMBER(B22),'Cover Page'!$D$35/1000000*B22/VLOOKUP($AI22,'FX rate q'!$B$7:$C$47,2,FALSE),"")</f>
        <v/>
      </c>
      <c r="AK22" s="1644" t="str">
        <f>IF(ISNUMBER(C22),'Cover Page'!$D$35/1000000*C22/VLOOKUP($AI22,'FX rate q'!$B$7:$C$47,2,FALSE),"")</f>
        <v/>
      </c>
      <c r="AL22" s="1644" t="str">
        <f>IF(ISNUMBER(D22),'Cover Page'!$D$35/1000000*D22/VLOOKUP($AI22,'FX rate q'!$B$7:$C$47,2,FALSE),"")</f>
        <v/>
      </c>
      <c r="AM22" s="1644" t="str">
        <f>IF(ISNUMBER(E22),'Cover Page'!$D$35/1000000*E22/VLOOKUP($AI22,'FX rate q'!$B$7:$C$47,2,FALSE),"")</f>
        <v/>
      </c>
      <c r="AN22" s="1644" t="str">
        <f>IF(ISNUMBER(F22),'Cover Page'!$D$35/1000000*F22/VLOOKUP($AI22,'FX rate q'!$B$7:$C$47,2,FALSE),"")</f>
        <v/>
      </c>
      <c r="AO22" s="1644" t="str">
        <f>IF(ISNUMBER(G22),'Cover Page'!$D$35/1000000*G22/VLOOKUP($AI22,'FX rate q'!$B$7:$C$47,2,FALSE),"")</f>
        <v/>
      </c>
      <c r="AP22" s="1644" t="str">
        <f>IF(ISNUMBER(H22),'Cover Page'!$D$35/1000000*H22/VLOOKUP($AI22,'FX rate q'!$B$7:$C$47,2,FALSE),"")</f>
        <v/>
      </c>
      <c r="AQ22" s="1644" t="str">
        <f>IF(ISNUMBER(I22),'Cover Page'!$D$35/1000000*I22/VLOOKUP($AI22,'FX rate q'!$B$7:$C$47,2,FALSE),"")</f>
        <v/>
      </c>
      <c r="AR22" s="1644" t="str">
        <f>IF(ISNUMBER(J22),'Cover Page'!$D$35/1000000*J22/VLOOKUP($AI22,'FX rate q'!$B$7:$C$47,2,FALSE),"")</f>
        <v/>
      </c>
      <c r="AS22" s="1644" t="str">
        <f>IF(ISNUMBER(K22),'Cover Page'!$D$35/1000000*K22/VLOOKUP($AI22,'FX rate q'!$B$7:$C$47,2,FALSE),"")</f>
        <v/>
      </c>
      <c r="AT22" s="1644" t="str">
        <f>IF(ISNUMBER(L22),'Cover Page'!$D$35/1000000*L22/VLOOKUP($AI22,'FX rate q'!$B$7:$C$47,2,FALSE),"")</f>
        <v/>
      </c>
      <c r="AU22" s="1644" t="str">
        <f>IF(ISNUMBER(M22),'Cover Page'!$D$35/1000000*M22/VLOOKUP($AI22,'FX rate q'!$B$7:$C$47,2,FALSE),"")</f>
        <v/>
      </c>
      <c r="AV22" s="1644" t="str">
        <f>IF(ISNUMBER(N22),'Cover Page'!$D$35/1000000*N22/VLOOKUP($AI22,'FX rate q'!$B$7:$C$47,2,FALSE),"")</f>
        <v/>
      </c>
      <c r="AW22" s="1644" t="str">
        <f>IF(ISNUMBER(O22),'Cover Page'!$D$35/1000000*O22/VLOOKUP($AI22,'FX rate q'!$B$7:$C$47,2,FALSE),"")</f>
        <v/>
      </c>
      <c r="AX22" s="1644" t="str">
        <f>IF(ISNUMBER(P22),'Cover Page'!$D$35/1000000*P22/VLOOKUP($AI22,'FX rate q'!$B$7:$C$47,2,FALSE),"")</f>
        <v/>
      </c>
      <c r="AY22" s="1644" t="str">
        <f>IF(ISNUMBER(Q22),'Cover Page'!$D$35/1000000*Q22/VLOOKUP($AI22,'FX rate q'!$B$7:$C$47,2,FALSE),"")</f>
        <v/>
      </c>
      <c r="AZ22" s="1644" t="str">
        <f>IF(ISNUMBER(R22),'Cover Page'!$D$35/1000000*R22/VLOOKUP($AI22,'FX rate q'!$B$7:$C$47,2,FALSE),"")</f>
        <v/>
      </c>
      <c r="BA22" s="1644" t="str">
        <f>IF(ISNUMBER(S22),'Cover Page'!$D$35/1000000*S22/VLOOKUP($AI22,'FX rate q'!$B$7:$C$47,2,FALSE),"")</f>
        <v/>
      </c>
      <c r="BB22" s="1644" t="str">
        <f>IF(ISNUMBER(T22),'Cover Page'!$D$35/1000000*T22/VLOOKUP($AI22,'FX rate q'!$B$7:$C$47,2,FALSE),"")</f>
        <v/>
      </c>
      <c r="BC22" s="1644" t="str">
        <f>IF(ISNUMBER(U22),'Cover Page'!$D$35/1000000*U22/VLOOKUP($AI22,'FX rate q'!$B$7:$C$47,2,FALSE),"")</f>
        <v/>
      </c>
      <c r="BD22" s="1644" t="str">
        <f>IF(ISNUMBER(V22),'Cover Page'!$D$35/1000000*V22/VLOOKUP($AI22,'FX rate q'!$B$7:$C$47,2,FALSE),"")</f>
        <v/>
      </c>
      <c r="BE22" s="1644" t="str">
        <f>IF(ISNUMBER(W22),'Cover Page'!$D$35/1000000*W22/VLOOKUP($AI22,'FX rate q'!$B$7:$C$47,2,FALSE),"")</f>
        <v/>
      </c>
      <c r="BF22" s="1644" t="str">
        <f>IF(ISNUMBER(X22),'Cover Page'!$D$35/1000000*X22/VLOOKUP($AI22,'FX rate q'!$B$7:$C$47,2,FALSE),"")</f>
        <v/>
      </c>
      <c r="BG22" s="1644" t="str">
        <f>IF(ISNUMBER(Y22),'Cover Page'!$D$35/1000000*Y22/VLOOKUP($AI22,'FX rate q'!$B$7:$C$47,2,FALSE),"")</f>
        <v/>
      </c>
      <c r="BH22" s="1644" t="str">
        <f>IF(ISNUMBER(Z22),'Cover Page'!$D$35/1000000*Z22/VLOOKUP($AI22,'FX rate q'!$B$7:$C$47,2,FALSE),"")</f>
        <v/>
      </c>
      <c r="BI22" s="1644" t="str">
        <f>IF(ISNUMBER(AA22),'Cover Page'!$D$35/1000000*AA22/VLOOKUP($AI22,'FX rate q'!$B$7:$C$47,2,FALSE),"")</f>
        <v/>
      </c>
      <c r="BJ22" s="1644" t="str">
        <f>IF(ISNUMBER(AB22),'Cover Page'!$D$35/1000000*AB22/VLOOKUP($AI22,'FX rate q'!$B$7:$C$47,2,FALSE),"")</f>
        <v/>
      </c>
      <c r="BK22" s="1644" t="str">
        <f>IF(ISNUMBER(AC22),'Cover Page'!$D$35/1000000*AC22/VLOOKUP($AI22,'FX rate q'!$B$7:$C$47,2,FALSE),"")</f>
        <v/>
      </c>
      <c r="BL22" s="1644" t="str">
        <f>IF(ISNUMBER(AD22),'Cover Page'!$D$35/1000000*AD22/VLOOKUP($AI22,'FX rate q'!$B$7:$C$47,2,FALSE),"")</f>
        <v/>
      </c>
      <c r="BM22" s="2029" t="str">
        <f>IF(ISNUMBER(AE22),'Cover Page'!$D$35/1000000*AE22/VLOOKUP($AI22,'FX rate q'!$B$7:$C$47,2,FALSE),"")</f>
        <v/>
      </c>
      <c r="BP22" s="2233"/>
      <c r="BQ22" s="1623" t="s">
        <v>474</v>
      </c>
      <c r="BR22" s="1645" t="str">
        <f>IF(ISNUMBER(B22),'Cover Page'!$D$35/1000000*B22/'FX rate'!$C$26,"")</f>
        <v/>
      </c>
      <c r="BS22" s="1646" t="str">
        <f>IF(ISNUMBER(C22),'Cover Page'!$D$35/1000000*C22/'FX rate'!$C$26,"")</f>
        <v/>
      </c>
      <c r="BT22" s="1647" t="str">
        <f>IF(ISNUMBER(D22),'Cover Page'!$D$35/1000000*D22/'FX rate'!$C$26,"")</f>
        <v/>
      </c>
      <c r="BU22" s="1647" t="str">
        <f>IF(ISNUMBER(E22),'Cover Page'!$D$35/1000000*E22/'FX rate'!$C$26,"")</f>
        <v/>
      </c>
      <c r="BV22" s="1648" t="str">
        <f>IF(ISNUMBER(F22),'Cover Page'!$D$35/1000000*F22/'FX rate'!$C$26,"")</f>
        <v/>
      </c>
      <c r="BW22" s="1645" t="str">
        <f>IF(ISNUMBER(G22),'Cover Page'!$D$35/1000000*G22/'FX rate'!$C$26,"")</f>
        <v/>
      </c>
      <c r="BX22" s="1646" t="str">
        <f>IF(ISNUMBER(H22),'Cover Page'!$D$35/1000000*H22/'FX rate'!$C$26,"")</f>
        <v/>
      </c>
      <c r="BY22" s="1647" t="str">
        <f>IF(ISNUMBER(I22),'Cover Page'!$D$35/1000000*I22/'FX rate'!$C$26,"")</f>
        <v/>
      </c>
      <c r="BZ22" s="1647" t="str">
        <f>IF(ISNUMBER(J22),'Cover Page'!$D$35/1000000*J22/'FX rate'!$C$26,"")</f>
        <v/>
      </c>
      <c r="CA22" s="1648" t="str">
        <f>IF(ISNUMBER(K22),'Cover Page'!$D$35/1000000*K22/'FX rate'!$C$26,"")</f>
        <v/>
      </c>
      <c r="CB22" s="1646" t="str">
        <f>IF(ISNUMBER(L22),'Cover Page'!$D$35/1000000*L22/'FX rate'!$C$26,"")</f>
        <v/>
      </c>
      <c r="CC22" s="1646" t="str">
        <f>IF(ISNUMBER(M22),'Cover Page'!$D$35/1000000*M22/'FX rate'!$C$26,"")</f>
        <v/>
      </c>
      <c r="CD22" s="1647" t="str">
        <f>IF(ISNUMBER(N22),'Cover Page'!$D$35/1000000*N22/'FX rate'!$C$26,"")</f>
        <v/>
      </c>
      <c r="CE22" s="1647" t="str">
        <f>IF(ISNUMBER(O22),'Cover Page'!$D$35/1000000*O22/'FX rate'!$C$26,"")</f>
        <v/>
      </c>
      <c r="CF22" s="1648" t="str">
        <f>IF(ISNUMBER(P22),'Cover Page'!$D$35/1000000*P22/'FX rate'!$C$26,"")</f>
        <v/>
      </c>
      <c r="CG22" s="1645" t="str">
        <f>IF(ISNUMBER(Q22),'Cover Page'!$D$35/1000000*Q22/'FX rate'!$C$26,"")</f>
        <v/>
      </c>
      <c r="CH22" s="1646" t="str">
        <f>IF(ISNUMBER(R22),'Cover Page'!$D$35/1000000*R22/'FX rate'!$C$26,"")</f>
        <v/>
      </c>
      <c r="CI22" s="1647" t="str">
        <f>IF(ISNUMBER(S22),'Cover Page'!$D$35/1000000*S22/'FX rate'!$C$26,"")</f>
        <v/>
      </c>
      <c r="CJ22" s="1647" t="str">
        <f>IF(ISNUMBER(T22),'Cover Page'!$D$35/1000000*T22/'FX rate'!$C$26,"")</f>
        <v/>
      </c>
      <c r="CK22" s="1648" t="str">
        <f>IF(ISNUMBER(U22),'Cover Page'!$D$35/1000000*U22/'FX rate'!$C$26,"")</f>
        <v/>
      </c>
      <c r="CL22" s="1645" t="str">
        <f>IF(ISNUMBER(V22),'Cover Page'!$D$35/1000000*V22/'FX rate'!$C$26,"")</f>
        <v/>
      </c>
      <c r="CM22" s="1646" t="str">
        <f>IF(ISNUMBER(W22),'Cover Page'!$D$35/1000000*W22/'FX rate'!$C$26,"")</f>
        <v/>
      </c>
      <c r="CN22" s="1647" t="str">
        <f>IF(ISNUMBER(X22),'Cover Page'!$D$35/1000000*X22/'FX rate'!$C$26,"")</f>
        <v/>
      </c>
      <c r="CO22" s="1647" t="str">
        <f>IF(ISNUMBER(Y22),'Cover Page'!$D$35/1000000*Y22/'FX rate'!$C$26,"")</f>
        <v/>
      </c>
      <c r="CP22" s="1648" t="str">
        <f>IF(ISNUMBER(Z22),'Cover Page'!$D$35/1000000*Z22/'FX rate'!$C$26,"")</f>
        <v/>
      </c>
      <c r="CQ22" s="1645" t="str">
        <f>IF(ISNUMBER(AA22),'Cover Page'!$D$35/1000000*AA22/'FX rate'!$C$26,"")</f>
        <v/>
      </c>
      <c r="CR22" s="1646" t="str">
        <f>IF(ISNUMBER(AB22),'Cover Page'!$D$35/1000000*AB22/'FX rate'!$C$26,"")</f>
        <v/>
      </c>
      <c r="CS22" s="1647" t="str">
        <f>IF(ISNUMBER(AC22),'Cover Page'!$D$35/1000000*AC22/'FX rate'!$C$26,"")</f>
        <v/>
      </c>
      <c r="CT22" s="1647" t="str">
        <f>IF(ISNUMBER(AD22),'Cover Page'!$D$35/1000000*AD22/'FX rate'!$C$26,"")</f>
        <v/>
      </c>
      <c r="CU22" s="1648" t="str">
        <f>IF(ISNUMBER(AE22),'Cover Page'!$D$35/1000000*AE22/'FX rate'!$C$26,"")</f>
        <v/>
      </c>
    </row>
    <row r="23" spans="1:99">
      <c r="A23" s="1623" t="s">
        <v>475</v>
      </c>
      <c r="B23" s="1994"/>
      <c r="C23" s="1639" t="str">
        <f t="shared" si="0"/>
        <v/>
      </c>
      <c r="D23" s="1995"/>
      <c r="E23" s="1995"/>
      <c r="F23" s="1640" t="str">
        <f t="shared" si="1"/>
        <v/>
      </c>
      <c r="G23" s="1994"/>
      <c r="H23" s="1639" t="str">
        <f t="shared" si="2"/>
        <v/>
      </c>
      <c r="I23" s="1995"/>
      <c r="J23" s="1995"/>
      <c r="K23" s="1640" t="str">
        <f t="shared" si="3"/>
        <v/>
      </c>
      <c r="L23" s="1994"/>
      <c r="M23" s="1639" t="str">
        <f t="shared" si="4"/>
        <v/>
      </c>
      <c r="N23" s="1995"/>
      <c r="O23" s="1995"/>
      <c r="P23" s="1640" t="str">
        <f t="shared" si="5"/>
        <v/>
      </c>
      <c r="Q23" s="1994"/>
      <c r="R23" s="1639" t="str">
        <f t="shared" si="6"/>
        <v/>
      </c>
      <c r="S23" s="1995"/>
      <c r="T23" s="1995"/>
      <c r="U23" s="1640" t="str">
        <f t="shared" si="7"/>
        <v/>
      </c>
      <c r="V23" s="2026"/>
      <c r="W23" s="1639" t="str">
        <f t="shared" si="8"/>
        <v/>
      </c>
      <c r="X23" s="2027"/>
      <c r="Y23" s="2027"/>
      <c r="Z23" s="1640" t="str">
        <f t="shared" si="9"/>
        <v/>
      </c>
      <c r="AA23" s="2026"/>
      <c r="AB23" s="1639" t="str">
        <f t="shared" si="10"/>
        <v/>
      </c>
      <c r="AC23" s="2027"/>
      <c r="AD23" s="2027"/>
      <c r="AE23" s="1640" t="str">
        <f t="shared" si="11"/>
        <v/>
      </c>
      <c r="AF23" s="1649"/>
      <c r="AH23" s="2232"/>
      <c r="AI23" s="1623" t="s">
        <v>475</v>
      </c>
      <c r="AJ23" s="1644" t="str">
        <f>IF(ISNUMBER(B23),'Cover Page'!$D$35/1000000*B23/VLOOKUP($AI23,'FX rate q'!$B$7:$C$47,2,FALSE),"")</f>
        <v/>
      </c>
      <c r="AK23" s="1644" t="str">
        <f>IF(ISNUMBER(C23),'Cover Page'!$D$35/1000000*C23/VLOOKUP($AI23,'FX rate q'!$B$7:$C$47,2,FALSE),"")</f>
        <v/>
      </c>
      <c r="AL23" s="1644" t="str">
        <f>IF(ISNUMBER(D23),'Cover Page'!$D$35/1000000*D23/VLOOKUP($AI23,'FX rate q'!$B$7:$C$47,2,FALSE),"")</f>
        <v/>
      </c>
      <c r="AM23" s="1644" t="str">
        <f>IF(ISNUMBER(E23),'Cover Page'!$D$35/1000000*E23/VLOOKUP($AI23,'FX rate q'!$B$7:$C$47,2,FALSE),"")</f>
        <v/>
      </c>
      <c r="AN23" s="1644" t="str">
        <f>IF(ISNUMBER(F23),'Cover Page'!$D$35/1000000*F23/VLOOKUP($AI23,'FX rate q'!$B$7:$C$47,2,FALSE),"")</f>
        <v/>
      </c>
      <c r="AO23" s="1644" t="str">
        <f>IF(ISNUMBER(G23),'Cover Page'!$D$35/1000000*G23/VLOOKUP($AI23,'FX rate q'!$B$7:$C$47,2,FALSE),"")</f>
        <v/>
      </c>
      <c r="AP23" s="1644" t="str">
        <f>IF(ISNUMBER(H23),'Cover Page'!$D$35/1000000*H23/VLOOKUP($AI23,'FX rate q'!$B$7:$C$47,2,FALSE),"")</f>
        <v/>
      </c>
      <c r="AQ23" s="1644" t="str">
        <f>IF(ISNUMBER(I23),'Cover Page'!$D$35/1000000*I23/VLOOKUP($AI23,'FX rate q'!$B$7:$C$47,2,FALSE),"")</f>
        <v/>
      </c>
      <c r="AR23" s="1644" t="str">
        <f>IF(ISNUMBER(J23),'Cover Page'!$D$35/1000000*J23/VLOOKUP($AI23,'FX rate q'!$B$7:$C$47,2,FALSE),"")</f>
        <v/>
      </c>
      <c r="AS23" s="1644" t="str">
        <f>IF(ISNUMBER(K23),'Cover Page'!$D$35/1000000*K23/VLOOKUP($AI23,'FX rate q'!$B$7:$C$47,2,FALSE),"")</f>
        <v/>
      </c>
      <c r="AT23" s="1644" t="str">
        <f>IF(ISNUMBER(L23),'Cover Page'!$D$35/1000000*L23/VLOOKUP($AI23,'FX rate q'!$B$7:$C$47,2,FALSE),"")</f>
        <v/>
      </c>
      <c r="AU23" s="1644" t="str">
        <f>IF(ISNUMBER(M23),'Cover Page'!$D$35/1000000*M23/VLOOKUP($AI23,'FX rate q'!$B$7:$C$47,2,FALSE),"")</f>
        <v/>
      </c>
      <c r="AV23" s="1644" t="str">
        <f>IF(ISNUMBER(N23),'Cover Page'!$D$35/1000000*N23/VLOOKUP($AI23,'FX rate q'!$B$7:$C$47,2,FALSE),"")</f>
        <v/>
      </c>
      <c r="AW23" s="1644" t="str">
        <f>IF(ISNUMBER(O23),'Cover Page'!$D$35/1000000*O23/VLOOKUP($AI23,'FX rate q'!$B$7:$C$47,2,FALSE),"")</f>
        <v/>
      </c>
      <c r="AX23" s="1644" t="str">
        <f>IF(ISNUMBER(P23),'Cover Page'!$D$35/1000000*P23/VLOOKUP($AI23,'FX rate q'!$B$7:$C$47,2,FALSE),"")</f>
        <v/>
      </c>
      <c r="AY23" s="1644" t="str">
        <f>IF(ISNUMBER(Q23),'Cover Page'!$D$35/1000000*Q23/VLOOKUP($AI23,'FX rate q'!$B$7:$C$47,2,FALSE),"")</f>
        <v/>
      </c>
      <c r="AZ23" s="1644" t="str">
        <f>IF(ISNUMBER(R23),'Cover Page'!$D$35/1000000*R23/VLOOKUP($AI23,'FX rate q'!$B$7:$C$47,2,FALSE),"")</f>
        <v/>
      </c>
      <c r="BA23" s="1644" t="str">
        <f>IF(ISNUMBER(S23),'Cover Page'!$D$35/1000000*S23/VLOOKUP($AI23,'FX rate q'!$B$7:$C$47,2,FALSE),"")</f>
        <v/>
      </c>
      <c r="BB23" s="1644" t="str">
        <f>IF(ISNUMBER(T23),'Cover Page'!$D$35/1000000*T23/VLOOKUP($AI23,'FX rate q'!$B$7:$C$47,2,FALSE),"")</f>
        <v/>
      </c>
      <c r="BC23" s="1644" t="str">
        <f>IF(ISNUMBER(U23),'Cover Page'!$D$35/1000000*U23/VLOOKUP($AI23,'FX rate q'!$B$7:$C$47,2,FALSE),"")</f>
        <v/>
      </c>
      <c r="BD23" s="1644" t="str">
        <f>IF(ISNUMBER(V23),'Cover Page'!$D$35/1000000*V23/VLOOKUP($AI23,'FX rate q'!$B$7:$C$47,2,FALSE),"")</f>
        <v/>
      </c>
      <c r="BE23" s="1644" t="str">
        <f>IF(ISNUMBER(W23),'Cover Page'!$D$35/1000000*W23/VLOOKUP($AI23,'FX rate q'!$B$7:$C$47,2,FALSE),"")</f>
        <v/>
      </c>
      <c r="BF23" s="1644" t="str">
        <f>IF(ISNUMBER(X23),'Cover Page'!$D$35/1000000*X23/VLOOKUP($AI23,'FX rate q'!$B$7:$C$47,2,FALSE),"")</f>
        <v/>
      </c>
      <c r="BG23" s="1644" t="str">
        <f>IF(ISNUMBER(Y23),'Cover Page'!$D$35/1000000*Y23/VLOOKUP($AI23,'FX rate q'!$B$7:$C$47,2,FALSE),"")</f>
        <v/>
      </c>
      <c r="BH23" s="1644" t="str">
        <f>IF(ISNUMBER(Z23),'Cover Page'!$D$35/1000000*Z23/VLOOKUP($AI23,'FX rate q'!$B$7:$C$47,2,FALSE),"")</f>
        <v/>
      </c>
      <c r="BI23" s="1644" t="str">
        <f>IF(ISNUMBER(AA23),'Cover Page'!$D$35/1000000*AA23/VLOOKUP($AI23,'FX rate q'!$B$7:$C$47,2,FALSE),"")</f>
        <v/>
      </c>
      <c r="BJ23" s="1644" t="str">
        <f>IF(ISNUMBER(AB23),'Cover Page'!$D$35/1000000*AB23/VLOOKUP($AI23,'FX rate q'!$B$7:$C$47,2,FALSE),"")</f>
        <v/>
      </c>
      <c r="BK23" s="1644" t="str">
        <f>IF(ISNUMBER(AC23),'Cover Page'!$D$35/1000000*AC23/VLOOKUP($AI23,'FX rate q'!$B$7:$C$47,2,FALSE),"")</f>
        <v/>
      </c>
      <c r="BL23" s="1644" t="str">
        <f>IF(ISNUMBER(AD23),'Cover Page'!$D$35/1000000*AD23/VLOOKUP($AI23,'FX rate q'!$B$7:$C$47,2,FALSE),"")</f>
        <v/>
      </c>
      <c r="BM23" s="2029" t="str">
        <f>IF(ISNUMBER(AE23),'Cover Page'!$D$35/1000000*AE23/VLOOKUP($AI23,'FX rate q'!$B$7:$C$47,2,FALSE),"")</f>
        <v/>
      </c>
      <c r="BP23" s="2233"/>
      <c r="BQ23" s="1623" t="s">
        <v>475</v>
      </c>
      <c r="BR23" s="1645" t="str">
        <f>IF(ISNUMBER(B23),'Cover Page'!$D$35/1000000*B23/'FX rate'!$C$26,"")</f>
        <v/>
      </c>
      <c r="BS23" s="1646" t="str">
        <f>IF(ISNUMBER(C23),'Cover Page'!$D$35/1000000*C23/'FX rate'!$C$26,"")</f>
        <v/>
      </c>
      <c r="BT23" s="1647" t="str">
        <f>IF(ISNUMBER(D23),'Cover Page'!$D$35/1000000*D23/'FX rate'!$C$26,"")</f>
        <v/>
      </c>
      <c r="BU23" s="1647" t="str">
        <f>IF(ISNUMBER(E23),'Cover Page'!$D$35/1000000*E23/'FX rate'!$C$26,"")</f>
        <v/>
      </c>
      <c r="BV23" s="1648" t="str">
        <f>IF(ISNUMBER(F23),'Cover Page'!$D$35/1000000*F23/'FX rate'!$C$26,"")</f>
        <v/>
      </c>
      <c r="BW23" s="1645" t="str">
        <f>IF(ISNUMBER(G23),'Cover Page'!$D$35/1000000*G23/'FX rate'!$C$26,"")</f>
        <v/>
      </c>
      <c r="BX23" s="1646" t="str">
        <f>IF(ISNUMBER(H23),'Cover Page'!$D$35/1000000*H23/'FX rate'!$C$26,"")</f>
        <v/>
      </c>
      <c r="BY23" s="1647" t="str">
        <f>IF(ISNUMBER(I23),'Cover Page'!$D$35/1000000*I23/'FX rate'!$C$26,"")</f>
        <v/>
      </c>
      <c r="BZ23" s="1647" t="str">
        <f>IF(ISNUMBER(J23),'Cover Page'!$D$35/1000000*J23/'FX rate'!$C$26,"")</f>
        <v/>
      </c>
      <c r="CA23" s="1648" t="str">
        <f>IF(ISNUMBER(K23),'Cover Page'!$D$35/1000000*K23/'FX rate'!$C$26,"")</f>
        <v/>
      </c>
      <c r="CB23" s="1646" t="str">
        <f>IF(ISNUMBER(L23),'Cover Page'!$D$35/1000000*L23/'FX rate'!$C$26,"")</f>
        <v/>
      </c>
      <c r="CC23" s="1646" t="str">
        <f>IF(ISNUMBER(M23),'Cover Page'!$D$35/1000000*M23/'FX rate'!$C$26,"")</f>
        <v/>
      </c>
      <c r="CD23" s="1647" t="str">
        <f>IF(ISNUMBER(N23),'Cover Page'!$D$35/1000000*N23/'FX rate'!$C$26,"")</f>
        <v/>
      </c>
      <c r="CE23" s="1647" t="str">
        <f>IF(ISNUMBER(O23),'Cover Page'!$D$35/1000000*O23/'FX rate'!$C$26,"")</f>
        <v/>
      </c>
      <c r="CF23" s="1648" t="str">
        <f>IF(ISNUMBER(P23),'Cover Page'!$D$35/1000000*P23/'FX rate'!$C$26,"")</f>
        <v/>
      </c>
      <c r="CG23" s="1645" t="str">
        <f>IF(ISNUMBER(Q23),'Cover Page'!$D$35/1000000*Q23/'FX rate'!$C$26,"")</f>
        <v/>
      </c>
      <c r="CH23" s="1646" t="str">
        <f>IF(ISNUMBER(R23),'Cover Page'!$D$35/1000000*R23/'FX rate'!$C$26,"")</f>
        <v/>
      </c>
      <c r="CI23" s="1647" t="str">
        <f>IF(ISNUMBER(S23),'Cover Page'!$D$35/1000000*S23/'FX rate'!$C$26,"")</f>
        <v/>
      </c>
      <c r="CJ23" s="1647" t="str">
        <f>IF(ISNUMBER(T23),'Cover Page'!$D$35/1000000*T23/'FX rate'!$C$26,"")</f>
        <v/>
      </c>
      <c r="CK23" s="1648" t="str">
        <f>IF(ISNUMBER(U23),'Cover Page'!$D$35/1000000*U23/'FX rate'!$C$26,"")</f>
        <v/>
      </c>
      <c r="CL23" s="1645" t="str">
        <f>IF(ISNUMBER(V23),'Cover Page'!$D$35/1000000*V23/'FX rate'!$C$26,"")</f>
        <v/>
      </c>
      <c r="CM23" s="1646" t="str">
        <f>IF(ISNUMBER(W23),'Cover Page'!$D$35/1000000*W23/'FX rate'!$C$26,"")</f>
        <v/>
      </c>
      <c r="CN23" s="1647" t="str">
        <f>IF(ISNUMBER(X23),'Cover Page'!$D$35/1000000*X23/'FX rate'!$C$26,"")</f>
        <v/>
      </c>
      <c r="CO23" s="1647" t="str">
        <f>IF(ISNUMBER(Y23),'Cover Page'!$D$35/1000000*Y23/'FX rate'!$C$26,"")</f>
        <v/>
      </c>
      <c r="CP23" s="1648" t="str">
        <f>IF(ISNUMBER(Z23),'Cover Page'!$D$35/1000000*Z23/'FX rate'!$C$26,"")</f>
        <v/>
      </c>
      <c r="CQ23" s="1645" t="str">
        <f>IF(ISNUMBER(AA23),'Cover Page'!$D$35/1000000*AA23/'FX rate'!$C$26,"")</f>
        <v/>
      </c>
      <c r="CR23" s="1646" t="str">
        <f>IF(ISNUMBER(AB23),'Cover Page'!$D$35/1000000*AB23/'FX rate'!$C$26,"")</f>
        <v/>
      </c>
      <c r="CS23" s="1647" t="str">
        <f>IF(ISNUMBER(AC23),'Cover Page'!$D$35/1000000*AC23/'FX rate'!$C$26,"")</f>
        <v/>
      </c>
      <c r="CT23" s="1647" t="str">
        <f>IF(ISNUMBER(AD23),'Cover Page'!$D$35/1000000*AD23/'FX rate'!$C$26,"")</f>
        <v/>
      </c>
      <c r="CU23" s="1648" t="str">
        <f>IF(ISNUMBER(AE23),'Cover Page'!$D$35/1000000*AE23/'FX rate'!$C$26,"")</f>
        <v/>
      </c>
    </row>
    <row r="24" spans="1:99">
      <c r="A24" s="1623" t="s">
        <v>476</v>
      </c>
      <c r="B24" s="1994"/>
      <c r="C24" s="1639" t="str">
        <f t="shared" si="0"/>
        <v/>
      </c>
      <c r="D24" s="1995"/>
      <c r="E24" s="1995"/>
      <c r="F24" s="1640" t="str">
        <f t="shared" si="1"/>
        <v/>
      </c>
      <c r="G24" s="1994"/>
      <c r="H24" s="1639" t="str">
        <f t="shared" si="2"/>
        <v/>
      </c>
      <c r="I24" s="1995"/>
      <c r="J24" s="1995"/>
      <c r="K24" s="1640" t="str">
        <f t="shared" si="3"/>
        <v/>
      </c>
      <c r="L24" s="1994"/>
      <c r="M24" s="1639" t="str">
        <f t="shared" si="4"/>
        <v/>
      </c>
      <c r="N24" s="1995"/>
      <c r="O24" s="1995"/>
      <c r="P24" s="1640" t="str">
        <f t="shared" si="5"/>
        <v/>
      </c>
      <c r="Q24" s="1994"/>
      <c r="R24" s="1639" t="str">
        <f t="shared" si="6"/>
        <v/>
      </c>
      <c r="S24" s="1995"/>
      <c r="T24" s="1995"/>
      <c r="U24" s="1640" t="str">
        <f t="shared" si="7"/>
        <v/>
      </c>
      <c r="V24" s="2026"/>
      <c r="W24" s="1639" t="str">
        <f t="shared" si="8"/>
        <v/>
      </c>
      <c r="X24" s="2027"/>
      <c r="Y24" s="2027"/>
      <c r="Z24" s="1640" t="str">
        <f t="shared" si="9"/>
        <v/>
      </c>
      <c r="AA24" s="2026"/>
      <c r="AB24" s="1639" t="str">
        <f t="shared" si="10"/>
        <v/>
      </c>
      <c r="AC24" s="2027"/>
      <c r="AD24" s="2027"/>
      <c r="AE24" s="1640" t="str">
        <f t="shared" si="11"/>
        <v/>
      </c>
      <c r="AF24" s="1649"/>
      <c r="AH24" s="2232"/>
      <c r="AI24" s="1623" t="s">
        <v>476</v>
      </c>
      <c r="AJ24" s="1644" t="str">
        <f>IF(ISNUMBER(B24),'Cover Page'!$D$35/1000000*B24/VLOOKUP($AI24,'FX rate q'!$B$7:$C$47,2,FALSE),"")</f>
        <v/>
      </c>
      <c r="AK24" s="1644" t="str">
        <f>IF(ISNUMBER(C24),'Cover Page'!$D$35/1000000*C24/VLOOKUP($AI24,'FX rate q'!$B$7:$C$47,2,FALSE),"")</f>
        <v/>
      </c>
      <c r="AL24" s="1644" t="str">
        <f>IF(ISNUMBER(D24),'Cover Page'!$D$35/1000000*D24/VLOOKUP($AI24,'FX rate q'!$B$7:$C$47,2,FALSE),"")</f>
        <v/>
      </c>
      <c r="AM24" s="1644" t="str">
        <f>IF(ISNUMBER(E24),'Cover Page'!$D$35/1000000*E24/VLOOKUP($AI24,'FX rate q'!$B$7:$C$47,2,FALSE),"")</f>
        <v/>
      </c>
      <c r="AN24" s="1644" t="str">
        <f>IF(ISNUMBER(F24),'Cover Page'!$D$35/1000000*F24/VLOOKUP($AI24,'FX rate q'!$B$7:$C$47,2,FALSE),"")</f>
        <v/>
      </c>
      <c r="AO24" s="1644" t="str">
        <f>IF(ISNUMBER(G24),'Cover Page'!$D$35/1000000*G24/VLOOKUP($AI24,'FX rate q'!$B$7:$C$47,2,FALSE),"")</f>
        <v/>
      </c>
      <c r="AP24" s="1644" t="str">
        <f>IF(ISNUMBER(H24),'Cover Page'!$D$35/1000000*H24/VLOOKUP($AI24,'FX rate q'!$B$7:$C$47,2,FALSE),"")</f>
        <v/>
      </c>
      <c r="AQ24" s="1644" t="str">
        <f>IF(ISNUMBER(I24),'Cover Page'!$D$35/1000000*I24/VLOOKUP($AI24,'FX rate q'!$B$7:$C$47,2,FALSE),"")</f>
        <v/>
      </c>
      <c r="AR24" s="1644" t="str">
        <f>IF(ISNUMBER(J24),'Cover Page'!$D$35/1000000*J24/VLOOKUP($AI24,'FX rate q'!$B$7:$C$47,2,FALSE),"")</f>
        <v/>
      </c>
      <c r="AS24" s="1644" t="str">
        <f>IF(ISNUMBER(K24),'Cover Page'!$D$35/1000000*K24/VLOOKUP($AI24,'FX rate q'!$B$7:$C$47,2,FALSE),"")</f>
        <v/>
      </c>
      <c r="AT24" s="1644" t="str">
        <f>IF(ISNUMBER(L24),'Cover Page'!$D$35/1000000*L24/VLOOKUP($AI24,'FX rate q'!$B$7:$C$47,2,FALSE),"")</f>
        <v/>
      </c>
      <c r="AU24" s="1644" t="str">
        <f>IF(ISNUMBER(M24),'Cover Page'!$D$35/1000000*M24/VLOOKUP($AI24,'FX rate q'!$B$7:$C$47,2,FALSE),"")</f>
        <v/>
      </c>
      <c r="AV24" s="1644" t="str">
        <f>IF(ISNUMBER(N24),'Cover Page'!$D$35/1000000*N24/VLOOKUP($AI24,'FX rate q'!$B$7:$C$47,2,FALSE),"")</f>
        <v/>
      </c>
      <c r="AW24" s="1644" t="str">
        <f>IF(ISNUMBER(O24),'Cover Page'!$D$35/1000000*O24/VLOOKUP($AI24,'FX rate q'!$B$7:$C$47,2,FALSE),"")</f>
        <v/>
      </c>
      <c r="AX24" s="1644" t="str">
        <f>IF(ISNUMBER(P24),'Cover Page'!$D$35/1000000*P24/VLOOKUP($AI24,'FX rate q'!$B$7:$C$47,2,FALSE),"")</f>
        <v/>
      </c>
      <c r="AY24" s="1644" t="str">
        <f>IF(ISNUMBER(Q24),'Cover Page'!$D$35/1000000*Q24/VLOOKUP($AI24,'FX rate q'!$B$7:$C$47,2,FALSE),"")</f>
        <v/>
      </c>
      <c r="AZ24" s="1644" t="str">
        <f>IF(ISNUMBER(R24),'Cover Page'!$D$35/1000000*R24/VLOOKUP($AI24,'FX rate q'!$B$7:$C$47,2,FALSE),"")</f>
        <v/>
      </c>
      <c r="BA24" s="1644" t="str">
        <f>IF(ISNUMBER(S24),'Cover Page'!$D$35/1000000*S24/VLOOKUP($AI24,'FX rate q'!$B$7:$C$47,2,FALSE),"")</f>
        <v/>
      </c>
      <c r="BB24" s="1644" t="str">
        <f>IF(ISNUMBER(T24),'Cover Page'!$D$35/1000000*T24/VLOOKUP($AI24,'FX rate q'!$B$7:$C$47,2,FALSE),"")</f>
        <v/>
      </c>
      <c r="BC24" s="1644" t="str">
        <f>IF(ISNUMBER(U24),'Cover Page'!$D$35/1000000*U24/VLOOKUP($AI24,'FX rate q'!$B$7:$C$47,2,FALSE),"")</f>
        <v/>
      </c>
      <c r="BD24" s="1644" t="str">
        <f>IF(ISNUMBER(V24),'Cover Page'!$D$35/1000000*V24/VLOOKUP($AI24,'FX rate q'!$B$7:$C$47,2,FALSE),"")</f>
        <v/>
      </c>
      <c r="BE24" s="1644" t="str">
        <f>IF(ISNUMBER(W24),'Cover Page'!$D$35/1000000*W24/VLOOKUP($AI24,'FX rate q'!$B$7:$C$47,2,FALSE),"")</f>
        <v/>
      </c>
      <c r="BF24" s="1644" t="str">
        <f>IF(ISNUMBER(X24),'Cover Page'!$D$35/1000000*X24/VLOOKUP($AI24,'FX rate q'!$B$7:$C$47,2,FALSE),"")</f>
        <v/>
      </c>
      <c r="BG24" s="1644" t="str">
        <f>IF(ISNUMBER(Y24),'Cover Page'!$D$35/1000000*Y24/VLOOKUP($AI24,'FX rate q'!$B$7:$C$47,2,FALSE),"")</f>
        <v/>
      </c>
      <c r="BH24" s="1644" t="str">
        <f>IF(ISNUMBER(Z24),'Cover Page'!$D$35/1000000*Z24/VLOOKUP($AI24,'FX rate q'!$B$7:$C$47,2,FALSE),"")</f>
        <v/>
      </c>
      <c r="BI24" s="1644" t="str">
        <f>IF(ISNUMBER(AA24),'Cover Page'!$D$35/1000000*AA24/VLOOKUP($AI24,'FX rate q'!$B$7:$C$47,2,FALSE),"")</f>
        <v/>
      </c>
      <c r="BJ24" s="1644" t="str">
        <f>IF(ISNUMBER(AB24),'Cover Page'!$D$35/1000000*AB24/VLOOKUP($AI24,'FX rate q'!$B$7:$C$47,2,FALSE),"")</f>
        <v/>
      </c>
      <c r="BK24" s="1644" t="str">
        <f>IF(ISNUMBER(AC24),'Cover Page'!$D$35/1000000*AC24/VLOOKUP($AI24,'FX rate q'!$B$7:$C$47,2,FALSE),"")</f>
        <v/>
      </c>
      <c r="BL24" s="1644" t="str">
        <f>IF(ISNUMBER(AD24),'Cover Page'!$D$35/1000000*AD24/VLOOKUP($AI24,'FX rate q'!$B$7:$C$47,2,FALSE),"")</f>
        <v/>
      </c>
      <c r="BM24" s="2029" t="str">
        <f>IF(ISNUMBER(AE24),'Cover Page'!$D$35/1000000*AE24/VLOOKUP($AI24,'FX rate q'!$B$7:$C$47,2,FALSE),"")</f>
        <v/>
      </c>
      <c r="BP24" s="2233"/>
      <c r="BQ24" s="1623" t="s">
        <v>476</v>
      </c>
      <c r="BR24" s="1645" t="str">
        <f>IF(ISNUMBER(B24),'Cover Page'!$D$35/1000000*B24/'FX rate'!$C$26,"")</f>
        <v/>
      </c>
      <c r="BS24" s="1646" t="str">
        <f>IF(ISNUMBER(C24),'Cover Page'!$D$35/1000000*C24/'FX rate'!$C$26,"")</f>
        <v/>
      </c>
      <c r="BT24" s="1647" t="str">
        <f>IF(ISNUMBER(D24),'Cover Page'!$D$35/1000000*D24/'FX rate'!$C$26,"")</f>
        <v/>
      </c>
      <c r="BU24" s="1647" t="str">
        <f>IF(ISNUMBER(E24),'Cover Page'!$D$35/1000000*E24/'FX rate'!$C$26,"")</f>
        <v/>
      </c>
      <c r="BV24" s="1648" t="str">
        <f>IF(ISNUMBER(F24),'Cover Page'!$D$35/1000000*F24/'FX rate'!$C$26,"")</f>
        <v/>
      </c>
      <c r="BW24" s="1645" t="str">
        <f>IF(ISNUMBER(G24),'Cover Page'!$D$35/1000000*G24/'FX rate'!$C$26,"")</f>
        <v/>
      </c>
      <c r="BX24" s="1646" t="str">
        <f>IF(ISNUMBER(H24),'Cover Page'!$D$35/1000000*H24/'FX rate'!$C$26,"")</f>
        <v/>
      </c>
      <c r="BY24" s="1647" t="str">
        <f>IF(ISNUMBER(I24),'Cover Page'!$D$35/1000000*I24/'FX rate'!$C$26,"")</f>
        <v/>
      </c>
      <c r="BZ24" s="1647" t="str">
        <f>IF(ISNUMBER(J24),'Cover Page'!$D$35/1000000*J24/'FX rate'!$C$26,"")</f>
        <v/>
      </c>
      <c r="CA24" s="1648" t="str">
        <f>IF(ISNUMBER(K24),'Cover Page'!$D$35/1000000*K24/'FX rate'!$C$26,"")</f>
        <v/>
      </c>
      <c r="CB24" s="1646" t="str">
        <f>IF(ISNUMBER(L24),'Cover Page'!$D$35/1000000*L24/'FX rate'!$C$26,"")</f>
        <v/>
      </c>
      <c r="CC24" s="1646" t="str">
        <f>IF(ISNUMBER(M24),'Cover Page'!$D$35/1000000*M24/'FX rate'!$C$26,"")</f>
        <v/>
      </c>
      <c r="CD24" s="1647" t="str">
        <f>IF(ISNUMBER(N24),'Cover Page'!$D$35/1000000*N24/'FX rate'!$C$26,"")</f>
        <v/>
      </c>
      <c r="CE24" s="1647" t="str">
        <f>IF(ISNUMBER(O24),'Cover Page'!$D$35/1000000*O24/'FX rate'!$C$26,"")</f>
        <v/>
      </c>
      <c r="CF24" s="1648" t="str">
        <f>IF(ISNUMBER(P24),'Cover Page'!$D$35/1000000*P24/'FX rate'!$C$26,"")</f>
        <v/>
      </c>
      <c r="CG24" s="1645" t="str">
        <f>IF(ISNUMBER(Q24),'Cover Page'!$D$35/1000000*Q24/'FX rate'!$C$26,"")</f>
        <v/>
      </c>
      <c r="CH24" s="1646" t="str">
        <f>IF(ISNUMBER(R24),'Cover Page'!$D$35/1000000*R24/'FX rate'!$C$26,"")</f>
        <v/>
      </c>
      <c r="CI24" s="1647" t="str">
        <f>IF(ISNUMBER(S24),'Cover Page'!$D$35/1000000*S24/'FX rate'!$C$26,"")</f>
        <v/>
      </c>
      <c r="CJ24" s="1647" t="str">
        <f>IF(ISNUMBER(T24),'Cover Page'!$D$35/1000000*T24/'FX rate'!$C$26,"")</f>
        <v/>
      </c>
      <c r="CK24" s="1648" t="str">
        <f>IF(ISNUMBER(U24),'Cover Page'!$D$35/1000000*U24/'FX rate'!$C$26,"")</f>
        <v/>
      </c>
      <c r="CL24" s="1645" t="str">
        <f>IF(ISNUMBER(V24),'Cover Page'!$D$35/1000000*V24/'FX rate'!$C$26,"")</f>
        <v/>
      </c>
      <c r="CM24" s="1646" t="str">
        <f>IF(ISNUMBER(W24),'Cover Page'!$D$35/1000000*W24/'FX rate'!$C$26,"")</f>
        <v/>
      </c>
      <c r="CN24" s="1647" t="str">
        <f>IF(ISNUMBER(X24),'Cover Page'!$D$35/1000000*X24/'FX rate'!$C$26,"")</f>
        <v/>
      </c>
      <c r="CO24" s="1647" t="str">
        <f>IF(ISNUMBER(Y24),'Cover Page'!$D$35/1000000*Y24/'FX rate'!$C$26,"")</f>
        <v/>
      </c>
      <c r="CP24" s="1648" t="str">
        <f>IF(ISNUMBER(Z24),'Cover Page'!$D$35/1000000*Z24/'FX rate'!$C$26,"")</f>
        <v/>
      </c>
      <c r="CQ24" s="1645" t="str">
        <f>IF(ISNUMBER(AA24),'Cover Page'!$D$35/1000000*AA24/'FX rate'!$C$26,"")</f>
        <v/>
      </c>
      <c r="CR24" s="1646" t="str">
        <f>IF(ISNUMBER(AB24),'Cover Page'!$D$35/1000000*AB24/'FX rate'!$C$26,"")</f>
        <v/>
      </c>
      <c r="CS24" s="1647" t="str">
        <f>IF(ISNUMBER(AC24),'Cover Page'!$D$35/1000000*AC24/'FX rate'!$C$26,"")</f>
        <v/>
      </c>
      <c r="CT24" s="1647" t="str">
        <f>IF(ISNUMBER(AD24),'Cover Page'!$D$35/1000000*AD24/'FX rate'!$C$26,"")</f>
        <v/>
      </c>
      <c r="CU24" s="1648" t="str">
        <f>IF(ISNUMBER(AE24),'Cover Page'!$D$35/1000000*AE24/'FX rate'!$C$26,"")</f>
        <v/>
      </c>
    </row>
    <row r="25" spans="1:99">
      <c r="A25" s="1623" t="s">
        <v>477</v>
      </c>
      <c r="B25" s="1994"/>
      <c r="C25" s="1639" t="str">
        <f t="shared" si="0"/>
        <v/>
      </c>
      <c r="D25" s="1995"/>
      <c r="E25" s="1995"/>
      <c r="F25" s="1640" t="str">
        <f t="shared" si="1"/>
        <v/>
      </c>
      <c r="G25" s="1994"/>
      <c r="H25" s="1639" t="str">
        <f t="shared" si="2"/>
        <v/>
      </c>
      <c r="I25" s="1995"/>
      <c r="J25" s="1995"/>
      <c r="K25" s="1640" t="str">
        <f t="shared" si="3"/>
        <v/>
      </c>
      <c r="L25" s="1994"/>
      <c r="M25" s="1639" t="str">
        <f t="shared" si="4"/>
        <v/>
      </c>
      <c r="N25" s="1995"/>
      <c r="O25" s="1995"/>
      <c r="P25" s="1640" t="str">
        <f t="shared" si="5"/>
        <v/>
      </c>
      <c r="Q25" s="1994"/>
      <c r="R25" s="1639" t="str">
        <f t="shared" si="6"/>
        <v/>
      </c>
      <c r="S25" s="1995"/>
      <c r="T25" s="1995"/>
      <c r="U25" s="1640" t="str">
        <f t="shared" si="7"/>
        <v/>
      </c>
      <c r="V25" s="2026"/>
      <c r="W25" s="1639" t="str">
        <f t="shared" si="8"/>
        <v/>
      </c>
      <c r="X25" s="2027"/>
      <c r="Y25" s="2027"/>
      <c r="Z25" s="1640" t="str">
        <f t="shared" si="9"/>
        <v/>
      </c>
      <c r="AA25" s="2026"/>
      <c r="AB25" s="1639" t="str">
        <f t="shared" si="10"/>
        <v/>
      </c>
      <c r="AC25" s="2027"/>
      <c r="AD25" s="2027"/>
      <c r="AE25" s="1640" t="str">
        <f t="shared" si="11"/>
        <v/>
      </c>
      <c r="AF25" s="1649"/>
      <c r="AH25" s="2232"/>
      <c r="AI25" s="1623" t="s">
        <v>477</v>
      </c>
      <c r="AJ25" s="1644" t="str">
        <f>IF(ISNUMBER(B25),'Cover Page'!$D$35/1000000*B25/VLOOKUP($AI25,'FX rate q'!$B$7:$C$47,2,FALSE),"")</f>
        <v/>
      </c>
      <c r="AK25" s="1644" t="str">
        <f>IF(ISNUMBER(C25),'Cover Page'!$D$35/1000000*C25/VLOOKUP($AI25,'FX rate q'!$B$7:$C$47,2,FALSE),"")</f>
        <v/>
      </c>
      <c r="AL25" s="1644" t="str">
        <f>IF(ISNUMBER(D25),'Cover Page'!$D$35/1000000*D25/VLOOKUP($AI25,'FX rate q'!$B$7:$C$47,2,FALSE),"")</f>
        <v/>
      </c>
      <c r="AM25" s="1644" t="str">
        <f>IF(ISNUMBER(E25),'Cover Page'!$D$35/1000000*E25/VLOOKUP($AI25,'FX rate q'!$B$7:$C$47,2,FALSE),"")</f>
        <v/>
      </c>
      <c r="AN25" s="1644" t="str">
        <f>IF(ISNUMBER(F25),'Cover Page'!$D$35/1000000*F25/VLOOKUP($AI25,'FX rate q'!$B$7:$C$47,2,FALSE),"")</f>
        <v/>
      </c>
      <c r="AO25" s="1644" t="str">
        <f>IF(ISNUMBER(G25),'Cover Page'!$D$35/1000000*G25/VLOOKUP($AI25,'FX rate q'!$B$7:$C$47,2,FALSE),"")</f>
        <v/>
      </c>
      <c r="AP25" s="1644" t="str">
        <f>IF(ISNUMBER(H25),'Cover Page'!$D$35/1000000*H25/VLOOKUP($AI25,'FX rate q'!$B$7:$C$47,2,FALSE),"")</f>
        <v/>
      </c>
      <c r="AQ25" s="1644" t="str">
        <f>IF(ISNUMBER(I25),'Cover Page'!$D$35/1000000*I25/VLOOKUP($AI25,'FX rate q'!$B$7:$C$47,2,FALSE),"")</f>
        <v/>
      </c>
      <c r="AR25" s="1644" t="str">
        <f>IF(ISNUMBER(J25),'Cover Page'!$D$35/1000000*J25/VLOOKUP($AI25,'FX rate q'!$B$7:$C$47,2,FALSE),"")</f>
        <v/>
      </c>
      <c r="AS25" s="1644" t="str">
        <f>IF(ISNUMBER(K25),'Cover Page'!$D$35/1000000*K25/VLOOKUP($AI25,'FX rate q'!$B$7:$C$47,2,FALSE),"")</f>
        <v/>
      </c>
      <c r="AT25" s="1644" t="str">
        <f>IF(ISNUMBER(L25),'Cover Page'!$D$35/1000000*L25/VLOOKUP($AI25,'FX rate q'!$B$7:$C$47,2,FALSE),"")</f>
        <v/>
      </c>
      <c r="AU25" s="1644" t="str">
        <f>IF(ISNUMBER(M25),'Cover Page'!$D$35/1000000*M25/VLOOKUP($AI25,'FX rate q'!$B$7:$C$47,2,FALSE),"")</f>
        <v/>
      </c>
      <c r="AV25" s="1644" t="str">
        <f>IF(ISNUMBER(N25),'Cover Page'!$D$35/1000000*N25/VLOOKUP($AI25,'FX rate q'!$B$7:$C$47,2,FALSE),"")</f>
        <v/>
      </c>
      <c r="AW25" s="1644" t="str">
        <f>IF(ISNUMBER(O25),'Cover Page'!$D$35/1000000*O25/VLOOKUP($AI25,'FX rate q'!$B$7:$C$47,2,FALSE),"")</f>
        <v/>
      </c>
      <c r="AX25" s="1644" t="str">
        <f>IF(ISNUMBER(P25),'Cover Page'!$D$35/1000000*P25/VLOOKUP($AI25,'FX rate q'!$B$7:$C$47,2,FALSE),"")</f>
        <v/>
      </c>
      <c r="AY25" s="1644" t="str">
        <f>IF(ISNUMBER(Q25),'Cover Page'!$D$35/1000000*Q25/VLOOKUP($AI25,'FX rate q'!$B$7:$C$47,2,FALSE),"")</f>
        <v/>
      </c>
      <c r="AZ25" s="1644" t="str">
        <f>IF(ISNUMBER(R25),'Cover Page'!$D$35/1000000*R25/VLOOKUP($AI25,'FX rate q'!$B$7:$C$47,2,FALSE),"")</f>
        <v/>
      </c>
      <c r="BA25" s="1644" t="str">
        <f>IF(ISNUMBER(S25),'Cover Page'!$D$35/1000000*S25/VLOOKUP($AI25,'FX rate q'!$B$7:$C$47,2,FALSE),"")</f>
        <v/>
      </c>
      <c r="BB25" s="1644" t="str">
        <f>IF(ISNUMBER(T25),'Cover Page'!$D$35/1000000*T25/VLOOKUP($AI25,'FX rate q'!$B$7:$C$47,2,FALSE),"")</f>
        <v/>
      </c>
      <c r="BC25" s="1644" t="str">
        <f>IF(ISNUMBER(U25),'Cover Page'!$D$35/1000000*U25/VLOOKUP($AI25,'FX rate q'!$B$7:$C$47,2,FALSE),"")</f>
        <v/>
      </c>
      <c r="BD25" s="1644" t="str">
        <f>IF(ISNUMBER(V25),'Cover Page'!$D$35/1000000*V25/VLOOKUP($AI25,'FX rate q'!$B$7:$C$47,2,FALSE),"")</f>
        <v/>
      </c>
      <c r="BE25" s="1644" t="str">
        <f>IF(ISNUMBER(W25),'Cover Page'!$D$35/1000000*W25/VLOOKUP($AI25,'FX rate q'!$B$7:$C$47,2,FALSE),"")</f>
        <v/>
      </c>
      <c r="BF25" s="1644" t="str">
        <f>IF(ISNUMBER(X25),'Cover Page'!$D$35/1000000*X25/VLOOKUP($AI25,'FX rate q'!$B$7:$C$47,2,FALSE),"")</f>
        <v/>
      </c>
      <c r="BG25" s="1644" t="str">
        <f>IF(ISNUMBER(Y25),'Cover Page'!$D$35/1000000*Y25/VLOOKUP($AI25,'FX rate q'!$B$7:$C$47,2,FALSE),"")</f>
        <v/>
      </c>
      <c r="BH25" s="1644" t="str">
        <f>IF(ISNUMBER(Z25),'Cover Page'!$D$35/1000000*Z25/VLOOKUP($AI25,'FX rate q'!$B$7:$C$47,2,FALSE),"")</f>
        <v/>
      </c>
      <c r="BI25" s="1644" t="str">
        <f>IF(ISNUMBER(AA25),'Cover Page'!$D$35/1000000*AA25/VLOOKUP($AI25,'FX rate q'!$B$7:$C$47,2,FALSE),"")</f>
        <v/>
      </c>
      <c r="BJ25" s="1644" t="str">
        <f>IF(ISNUMBER(AB25),'Cover Page'!$D$35/1000000*AB25/VLOOKUP($AI25,'FX rate q'!$B$7:$C$47,2,FALSE),"")</f>
        <v/>
      </c>
      <c r="BK25" s="1644" t="str">
        <f>IF(ISNUMBER(AC25),'Cover Page'!$D$35/1000000*AC25/VLOOKUP($AI25,'FX rate q'!$B$7:$C$47,2,FALSE),"")</f>
        <v/>
      </c>
      <c r="BL25" s="1644" t="str">
        <f>IF(ISNUMBER(AD25),'Cover Page'!$D$35/1000000*AD25/VLOOKUP($AI25,'FX rate q'!$B$7:$C$47,2,FALSE),"")</f>
        <v/>
      </c>
      <c r="BM25" s="2029" t="str">
        <f>IF(ISNUMBER(AE25),'Cover Page'!$D$35/1000000*AE25/VLOOKUP($AI25,'FX rate q'!$B$7:$C$47,2,FALSE),"")</f>
        <v/>
      </c>
      <c r="BP25" s="2233"/>
      <c r="BQ25" s="1623" t="s">
        <v>477</v>
      </c>
      <c r="BR25" s="1645" t="str">
        <f>IF(ISNUMBER(B25),'Cover Page'!$D$35/1000000*B25/'FX rate'!$C$26,"")</f>
        <v/>
      </c>
      <c r="BS25" s="1646" t="str">
        <f>IF(ISNUMBER(C25),'Cover Page'!$D$35/1000000*C25/'FX rate'!$C$26,"")</f>
        <v/>
      </c>
      <c r="BT25" s="1647" t="str">
        <f>IF(ISNUMBER(D25),'Cover Page'!$D$35/1000000*D25/'FX rate'!$C$26,"")</f>
        <v/>
      </c>
      <c r="BU25" s="1647" t="str">
        <f>IF(ISNUMBER(E25),'Cover Page'!$D$35/1000000*E25/'FX rate'!$C$26,"")</f>
        <v/>
      </c>
      <c r="BV25" s="1648" t="str">
        <f>IF(ISNUMBER(F25),'Cover Page'!$D$35/1000000*F25/'FX rate'!$C$26,"")</f>
        <v/>
      </c>
      <c r="BW25" s="1645" t="str">
        <f>IF(ISNUMBER(G25),'Cover Page'!$D$35/1000000*G25/'FX rate'!$C$26,"")</f>
        <v/>
      </c>
      <c r="BX25" s="1646" t="str">
        <f>IF(ISNUMBER(H25),'Cover Page'!$D$35/1000000*H25/'FX rate'!$C$26,"")</f>
        <v/>
      </c>
      <c r="BY25" s="1647" t="str">
        <f>IF(ISNUMBER(I25),'Cover Page'!$D$35/1000000*I25/'FX rate'!$C$26,"")</f>
        <v/>
      </c>
      <c r="BZ25" s="1647" t="str">
        <f>IF(ISNUMBER(J25),'Cover Page'!$D$35/1000000*J25/'FX rate'!$C$26,"")</f>
        <v/>
      </c>
      <c r="CA25" s="1648" t="str">
        <f>IF(ISNUMBER(K25),'Cover Page'!$D$35/1000000*K25/'FX rate'!$C$26,"")</f>
        <v/>
      </c>
      <c r="CB25" s="1646" t="str">
        <f>IF(ISNUMBER(L25),'Cover Page'!$D$35/1000000*L25/'FX rate'!$C$26,"")</f>
        <v/>
      </c>
      <c r="CC25" s="1646" t="str">
        <f>IF(ISNUMBER(M25),'Cover Page'!$D$35/1000000*M25/'FX rate'!$C$26,"")</f>
        <v/>
      </c>
      <c r="CD25" s="1647" t="str">
        <f>IF(ISNUMBER(N25),'Cover Page'!$D$35/1000000*N25/'FX rate'!$C$26,"")</f>
        <v/>
      </c>
      <c r="CE25" s="1647" t="str">
        <f>IF(ISNUMBER(O25),'Cover Page'!$D$35/1000000*O25/'FX rate'!$C$26,"")</f>
        <v/>
      </c>
      <c r="CF25" s="1648" t="str">
        <f>IF(ISNUMBER(P25),'Cover Page'!$D$35/1000000*P25/'FX rate'!$C$26,"")</f>
        <v/>
      </c>
      <c r="CG25" s="1645" t="str">
        <f>IF(ISNUMBER(Q25),'Cover Page'!$D$35/1000000*Q25/'FX rate'!$C$26,"")</f>
        <v/>
      </c>
      <c r="CH25" s="1646" t="str">
        <f>IF(ISNUMBER(R25),'Cover Page'!$D$35/1000000*R25/'FX rate'!$C$26,"")</f>
        <v/>
      </c>
      <c r="CI25" s="1647" t="str">
        <f>IF(ISNUMBER(S25),'Cover Page'!$D$35/1000000*S25/'FX rate'!$C$26,"")</f>
        <v/>
      </c>
      <c r="CJ25" s="1647" t="str">
        <f>IF(ISNUMBER(T25),'Cover Page'!$D$35/1000000*T25/'FX rate'!$C$26,"")</f>
        <v/>
      </c>
      <c r="CK25" s="1648" t="str">
        <f>IF(ISNUMBER(U25),'Cover Page'!$D$35/1000000*U25/'FX rate'!$C$26,"")</f>
        <v/>
      </c>
      <c r="CL25" s="1645" t="str">
        <f>IF(ISNUMBER(V25),'Cover Page'!$D$35/1000000*V25/'FX rate'!$C$26,"")</f>
        <v/>
      </c>
      <c r="CM25" s="1646" t="str">
        <f>IF(ISNUMBER(W25),'Cover Page'!$D$35/1000000*W25/'FX rate'!$C$26,"")</f>
        <v/>
      </c>
      <c r="CN25" s="1647" t="str">
        <f>IF(ISNUMBER(X25),'Cover Page'!$D$35/1000000*X25/'FX rate'!$C$26,"")</f>
        <v/>
      </c>
      <c r="CO25" s="1647" t="str">
        <f>IF(ISNUMBER(Y25),'Cover Page'!$D$35/1000000*Y25/'FX rate'!$C$26,"")</f>
        <v/>
      </c>
      <c r="CP25" s="1648" t="str">
        <f>IF(ISNUMBER(Z25),'Cover Page'!$D$35/1000000*Z25/'FX rate'!$C$26,"")</f>
        <v/>
      </c>
      <c r="CQ25" s="1645" t="str">
        <f>IF(ISNUMBER(AA25),'Cover Page'!$D$35/1000000*AA25/'FX rate'!$C$26,"")</f>
        <v/>
      </c>
      <c r="CR25" s="1646" t="str">
        <f>IF(ISNUMBER(AB25),'Cover Page'!$D$35/1000000*AB25/'FX rate'!$C$26,"")</f>
        <v/>
      </c>
      <c r="CS25" s="1647" t="str">
        <f>IF(ISNUMBER(AC25),'Cover Page'!$D$35/1000000*AC25/'FX rate'!$C$26,"")</f>
        <v/>
      </c>
      <c r="CT25" s="1647" t="str">
        <f>IF(ISNUMBER(AD25),'Cover Page'!$D$35/1000000*AD25/'FX rate'!$C$26,"")</f>
        <v/>
      </c>
      <c r="CU25" s="1648" t="str">
        <f>IF(ISNUMBER(AE25),'Cover Page'!$D$35/1000000*AE25/'FX rate'!$C$26,"")</f>
        <v/>
      </c>
    </row>
    <row r="26" spans="1:99">
      <c r="A26" s="1623" t="s">
        <v>478</v>
      </c>
      <c r="B26" s="1994"/>
      <c r="C26" s="1639" t="str">
        <f t="shared" si="0"/>
        <v/>
      </c>
      <c r="D26" s="1995"/>
      <c r="E26" s="1995"/>
      <c r="F26" s="1640" t="str">
        <f t="shared" si="1"/>
        <v/>
      </c>
      <c r="G26" s="1994"/>
      <c r="H26" s="1639" t="str">
        <f t="shared" si="2"/>
        <v/>
      </c>
      <c r="I26" s="1995"/>
      <c r="J26" s="1995"/>
      <c r="K26" s="1640" t="str">
        <f t="shared" si="3"/>
        <v/>
      </c>
      <c r="L26" s="1994"/>
      <c r="M26" s="1639" t="str">
        <f t="shared" si="4"/>
        <v/>
      </c>
      <c r="N26" s="1995"/>
      <c r="O26" s="1995"/>
      <c r="P26" s="1640" t="str">
        <f t="shared" si="5"/>
        <v/>
      </c>
      <c r="Q26" s="1994"/>
      <c r="R26" s="1639" t="str">
        <f t="shared" si="6"/>
        <v/>
      </c>
      <c r="S26" s="1995"/>
      <c r="T26" s="1995"/>
      <c r="U26" s="1640" t="str">
        <f t="shared" si="7"/>
        <v/>
      </c>
      <c r="V26" s="2026"/>
      <c r="W26" s="1639" t="str">
        <f t="shared" si="8"/>
        <v/>
      </c>
      <c r="X26" s="2027"/>
      <c r="Y26" s="2027"/>
      <c r="Z26" s="1640" t="str">
        <f t="shared" si="9"/>
        <v/>
      </c>
      <c r="AA26" s="2026"/>
      <c r="AB26" s="1639" t="str">
        <f t="shared" si="10"/>
        <v/>
      </c>
      <c r="AC26" s="2027"/>
      <c r="AD26" s="2027"/>
      <c r="AE26" s="1640" t="str">
        <f t="shared" si="11"/>
        <v/>
      </c>
      <c r="AF26" s="1649"/>
      <c r="AH26" s="2232"/>
      <c r="AI26" s="1623" t="s">
        <v>478</v>
      </c>
      <c r="AJ26" s="1644" t="str">
        <f>IF(ISNUMBER(B26),'Cover Page'!$D$35/1000000*B26/VLOOKUP($AI26,'FX rate q'!$B$7:$C$47,2,FALSE),"")</f>
        <v/>
      </c>
      <c r="AK26" s="1644" t="str">
        <f>IF(ISNUMBER(C26),'Cover Page'!$D$35/1000000*C26/VLOOKUP($AI26,'FX rate q'!$B$7:$C$47,2,FALSE),"")</f>
        <v/>
      </c>
      <c r="AL26" s="1644" t="str">
        <f>IF(ISNUMBER(D26),'Cover Page'!$D$35/1000000*D26/VLOOKUP($AI26,'FX rate q'!$B$7:$C$47,2,FALSE),"")</f>
        <v/>
      </c>
      <c r="AM26" s="1644" t="str">
        <f>IF(ISNUMBER(E26),'Cover Page'!$D$35/1000000*E26/VLOOKUP($AI26,'FX rate q'!$B$7:$C$47,2,FALSE),"")</f>
        <v/>
      </c>
      <c r="AN26" s="1644" t="str">
        <f>IF(ISNUMBER(F26),'Cover Page'!$D$35/1000000*F26/VLOOKUP($AI26,'FX rate q'!$B$7:$C$47,2,FALSE),"")</f>
        <v/>
      </c>
      <c r="AO26" s="1644" t="str">
        <f>IF(ISNUMBER(G26),'Cover Page'!$D$35/1000000*G26/VLOOKUP($AI26,'FX rate q'!$B$7:$C$47,2,FALSE),"")</f>
        <v/>
      </c>
      <c r="AP26" s="1644" t="str">
        <f>IF(ISNUMBER(H26),'Cover Page'!$D$35/1000000*H26/VLOOKUP($AI26,'FX rate q'!$B$7:$C$47,2,FALSE),"")</f>
        <v/>
      </c>
      <c r="AQ26" s="1644" t="str">
        <f>IF(ISNUMBER(I26),'Cover Page'!$D$35/1000000*I26/VLOOKUP($AI26,'FX rate q'!$B$7:$C$47,2,FALSE),"")</f>
        <v/>
      </c>
      <c r="AR26" s="1644" t="str">
        <f>IF(ISNUMBER(J26),'Cover Page'!$D$35/1000000*J26/VLOOKUP($AI26,'FX rate q'!$B$7:$C$47,2,FALSE),"")</f>
        <v/>
      </c>
      <c r="AS26" s="1644" t="str">
        <f>IF(ISNUMBER(K26),'Cover Page'!$D$35/1000000*K26/VLOOKUP($AI26,'FX rate q'!$B$7:$C$47,2,FALSE),"")</f>
        <v/>
      </c>
      <c r="AT26" s="1644" t="str">
        <f>IF(ISNUMBER(L26),'Cover Page'!$D$35/1000000*L26/VLOOKUP($AI26,'FX rate q'!$B$7:$C$47,2,FALSE),"")</f>
        <v/>
      </c>
      <c r="AU26" s="1644" t="str">
        <f>IF(ISNUMBER(M26),'Cover Page'!$D$35/1000000*M26/VLOOKUP($AI26,'FX rate q'!$B$7:$C$47,2,FALSE),"")</f>
        <v/>
      </c>
      <c r="AV26" s="1644" t="str">
        <f>IF(ISNUMBER(N26),'Cover Page'!$D$35/1000000*N26/VLOOKUP($AI26,'FX rate q'!$B$7:$C$47,2,FALSE),"")</f>
        <v/>
      </c>
      <c r="AW26" s="1644" t="str">
        <f>IF(ISNUMBER(O26),'Cover Page'!$D$35/1000000*O26/VLOOKUP($AI26,'FX rate q'!$B$7:$C$47,2,FALSE),"")</f>
        <v/>
      </c>
      <c r="AX26" s="1644" t="str">
        <f>IF(ISNUMBER(P26),'Cover Page'!$D$35/1000000*P26/VLOOKUP($AI26,'FX rate q'!$B$7:$C$47,2,FALSE),"")</f>
        <v/>
      </c>
      <c r="AY26" s="1644" t="str">
        <f>IF(ISNUMBER(Q26),'Cover Page'!$D$35/1000000*Q26/VLOOKUP($AI26,'FX rate q'!$B$7:$C$47,2,FALSE),"")</f>
        <v/>
      </c>
      <c r="AZ26" s="1644" t="str">
        <f>IF(ISNUMBER(R26),'Cover Page'!$D$35/1000000*R26/VLOOKUP($AI26,'FX rate q'!$B$7:$C$47,2,FALSE),"")</f>
        <v/>
      </c>
      <c r="BA26" s="1644" t="str">
        <f>IF(ISNUMBER(S26),'Cover Page'!$D$35/1000000*S26/VLOOKUP($AI26,'FX rate q'!$B$7:$C$47,2,FALSE),"")</f>
        <v/>
      </c>
      <c r="BB26" s="1644" t="str">
        <f>IF(ISNUMBER(T26),'Cover Page'!$D$35/1000000*T26/VLOOKUP($AI26,'FX rate q'!$B$7:$C$47,2,FALSE),"")</f>
        <v/>
      </c>
      <c r="BC26" s="1644" t="str">
        <f>IF(ISNUMBER(U26),'Cover Page'!$D$35/1000000*U26/VLOOKUP($AI26,'FX rate q'!$B$7:$C$47,2,FALSE),"")</f>
        <v/>
      </c>
      <c r="BD26" s="1644" t="str">
        <f>IF(ISNUMBER(V26),'Cover Page'!$D$35/1000000*V26/VLOOKUP($AI26,'FX rate q'!$B$7:$C$47,2,FALSE),"")</f>
        <v/>
      </c>
      <c r="BE26" s="1644" t="str">
        <f>IF(ISNUMBER(W26),'Cover Page'!$D$35/1000000*W26/VLOOKUP($AI26,'FX rate q'!$B$7:$C$47,2,FALSE),"")</f>
        <v/>
      </c>
      <c r="BF26" s="1644" t="str">
        <f>IF(ISNUMBER(X26),'Cover Page'!$D$35/1000000*X26/VLOOKUP($AI26,'FX rate q'!$B$7:$C$47,2,FALSE),"")</f>
        <v/>
      </c>
      <c r="BG26" s="1644" t="str">
        <f>IF(ISNUMBER(Y26),'Cover Page'!$D$35/1000000*Y26/VLOOKUP($AI26,'FX rate q'!$B$7:$C$47,2,FALSE),"")</f>
        <v/>
      </c>
      <c r="BH26" s="1644" t="str">
        <f>IF(ISNUMBER(Z26),'Cover Page'!$D$35/1000000*Z26/VLOOKUP($AI26,'FX rate q'!$B$7:$C$47,2,FALSE),"")</f>
        <v/>
      </c>
      <c r="BI26" s="1644" t="str">
        <f>IF(ISNUMBER(AA26),'Cover Page'!$D$35/1000000*AA26/VLOOKUP($AI26,'FX rate q'!$B$7:$C$47,2,FALSE),"")</f>
        <v/>
      </c>
      <c r="BJ26" s="1644" t="str">
        <f>IF(ISNUMBER(AB26),'Cover Page'!$D$35/1000000*AB26/VLOOKUP($AI26,'FX rate q'!$B$7:$C$47,2,FALSE),"")</f>
        <v/>
      </c>
      <c r="BK26" s="1644" t="str">
        <f>IF(ISNUMBER(AC26),'Cover Page'!$D$35/1000000*AC26/VLOOKUP($AI26,'FX rate q'!$B$7:$C$47,2,FALSE),"")</f>
        <v/>
      </c>
      <c r="BL26" s="1644" t="str">
        <f>IF(ISNUMBER(AD26),'Cover Page'!$D$35/1000000*AD26/VLOOKUP($AI26,'FX rate q'!$B$7:$C$47,2,FALSE),"")</f>
        <v/>
      </c>
      <c r="BM26" s="2029" t="str">
        <f>IF(ISNUMBER(AE26),'Cover Page'!$D$35/1000000*AE26/VLOOKUP($AI26,'FX rate q'!$B$7:$C$47,2,FALSE),"")</f>
        <v/>
      </c>
      <c r="BP26" s="2233"/>
      <c r="BQ26" s="1623" t="s">
        <v>478</v>
      </c>
      <c r="BR26" s="1645" t="str">
        <f>IF(ISNUMBER(B26),'Cover Page'!$D$35/1000000*B26/'FX rate'!$C$26,"")</f>
        <v/>
      </c>
      <c r="BS26" s="1646" t="str">
        <f>IF(ISNUMBER(C26),'Cover Page'!$D$35/1000000*C26/'FX rate'!$C$26,"")</f>
        <v/>
      </c>
      <c r="BT26" s="1647" t="str">
        <f>IF(ISNUMBER(D26),'Cover Page'!$D$35/1000000*D26/'FX rate'!$C$26,"")</f>
        <v/>
      </c>
      <c r="BU26" s="1647" t="str">
        <f>IF(ISNUMBER(E26),'Cover Page'!$D$35/1000000*E26/'FX rate'!$C$26,"")</f>
        <v/>
      </c>
      <c r="BV26" s="1648" t="str">
        <f>IF(ISNUMBER(F26),'Cover Page'!$D$35/1000000*F26/'FX rate'!$C$26,"")</f>
        <v/>
      </c>
      <c r="BW26" s="1645" t="str">
        <f>IF(ISNUMBER(G26),'Cover Page'!$D$35/1000000*G26/'FX rate'!$C$26,"")</f>
        <v/>
      </c>
      <c r="BX26" s="1646" t="str">
        <f>IF(ISNUMBER(H26),'Cover Page'!$D$35/1000000*H26/'FX rate'!$C$26,"")</f>
        <v/>
      </c>
      <c r="BY26" s="1647" t="str">
        <f>IF(ISNUMBER(I26),'Cover Page'!$D$35/1000000*I26/'FX rate'!$C$26,"")</f>
        <v/>
      </c>
      <c r="BZ26" s="1647" t="str">
        <f>IF(ISNUMBER(J26),'Cover Page'!$D$35/1000000*J26/'FX rate'!$C$26,"")</f>
        <v/>
      </c>
      <c r="CA26" s="1648" t="str">
        <f>IF(ISNUMBER(K26),'Cover Page'!$D$35/1000000*K26/'FX rate'!$C$26,"")</f>
        <v/>
      </c>
      <c r="CB26" s="1646" t="str">
        <f>IF(ISNUMBER(L26),'Cover Page'!$D$35/1000000*L26/'FX rate'!$C$26,"")</f>
        <v/>
      </c>
      <c r="CC26" s="1646" t="str">
        <f>IF(ISNUMBER(M26),'Cover Page'!$D$35/1000000*M26/'FX rate'!$C$26,"")</f>
        <v/>
      </c>
      <c r="CD26" s="1647" t="str">
        <f>IF(ISNUMBER(N26),'Cover Page'!$D$35/1000000*N26/'FX rate'!$C$26,"")</f>
        <v/>
      </c>
      <c r="CE26" s="1647" t="str">
        <f>IF(ISNUMBER(O26),'Cover Page'!$D$35/1000000*O26/'FX rate'!$C$26,"")</f>
        <v/>
      </c>
      <c r="CF26" s="1648" t="str">
        <f>IF(ISNUMBER(P26),'Cover Page'!$D$35/1000000*P26/'FX rate'!$C$26,"")</f>
        <v/>
      </c>
      <c r="CG26" s="1645" t="str">
        <f>IF(ISNUMBER(Q26),'Cover Page'!$D$35/1000000*Q26/'FX rate'!$C$26,"")</f>
        <v/>
      </c>
      <c r="CH26" s="1646" t="str">
        <f>IF(ISNUMBER(R26),'Cover Page'!$D$35/1000000*R26/'FX rate'!$C$26,"")</f>
        <v/>
      </c>
      <c r="CI26" s="1647" t="str">
        <f>IF(ISNUMBER(S26),'Cover Page'!$D$35/1000000*S26/'FX rate'!$C$26,"")</f>
        <v/>
      </c>
      <c r="CJ26" s="1647" t="str">
        <f>IF(ISNUMBER(T26),'Cover Page'!$D$35/1000000*T26/'FX rate'!$C$26,"")</f>
        <v/>
      </c>
      <c r="CK26" s="1648" t="str">
        <f>IF(ISNUMBER(U26),'Cover Page'!$D$35/1000000*U26/'FX rate'!$C$26,"")</f>
        <v/>
      </c>
      <c r="CL26" s="1645" t="str">
        <f>IF(ISNUMBER(V26),'Cover Page'!$D$35/1000000*V26/'FX rate'!$C$26,"")</f>
        <v/>
      </c>
      <c r="CM26" s="1646" t="str">
        <f>IF(ISNUMBER(W26),'Cover Page'!$D$35/1000000*W26/'FX rate'!$C$26,"")</f>
        <v/>
      </c>
      <c r="CN26" s="1647" t="str">
        <f>IF(ISNUMBER(X26),'Cover Page'!$D$35/1000000*X26/'FX rate'!$C$26,"")</f>
        <v/>
      </c>
      <c r="CO26" s="1647" t="str">
        <f>IF(ISNUMBER(Y26),'Cover Page'!$D$35/1000000*Y26/'FX rate'!$C$26,"")</f>
        <v/>
      </c>
      <c r="CP26" s="1648" t="str">
        <f>IF(ISNUMBER(Z26),'Cover Page'!$D$35/1000000*Z26/'FX rate'!$C$26,"")</f>
        <v/>
      </c>
      <c r="CQ26" s="1645" t="str">
        <f>IF(ISNUMBER(AA26),'Cover Page'!$D$35/1000000*AA26/'FX rate'!$C$26,"")</f>
        <v/>
      </c>
      <c r="CR26" s="1646" t="str">
        <f>IF(ISNUMBER(AB26),'Cover Page'!$D$35/1000000*AB26/'FX rate'!$C$26,"")</f>
        <v/>
      </c>
      <c r="CS26" s="1647" t="str">
        <f>IF(ISNUMBER(AC26),'Cover Page'!$D$35/1000000*AC26/'FX rate'!$C$26,"")</f>
        <v/>
      </c>
      <c r="CT26" s="1647" t="str">
        <f>IF(ISNUMBER(AD26),'Cover Page'!$D$35/1000000*AD26/'FX rate'!$C$26,"")</f>
        <v/>
      </c>
      <c r="CU26" s="1648" t="str">
        <f>IF(ISNUMBER(AE26),'Cover Page'!$D$35/1000000*AE26/'FX rate'!$C$26,"")</f>
        <v/>
      </c>
    </row>
    <row r="27" spans="1:99">
      <c r="A27" s="1623" t="s">
        <v>479</v>
      </c>
      <c r="B27" s="1994"/>
      <c r="C27" s="1639" t="str">
        <f t="shared" si="0"/>
        <v/>
      </c>
      <c r="D27" s="1995"/>
      <c r="E27" s="1995"/>
      <c r="F27" s="1640" t="str">
        <f t="shared" si="1"/>
        <v/>
      </c>
      <c r="G27" s="1994"/>
      <c r="H27" s="1639" t="str">
        <f t="shared" si="2"/>
        <v/>
      </c>
      <c r="I27" s="1995"/>
      <c r="J27" s="1995"/>
      <c r="K27" s="1640" t="str">
        <f t="shared" si="3"/>
        <v/>
      </c>
      <c r="L27" s="1994"/>
      <c r="M27" s="1639" t="str">
        <f t="shared" si="4"/>
        <v/>
      </c>
      <c r="N27" s="1995"/>
      <c r="O27" s="1995"/>
      <c r="P27" s="1640" t="str">
        <f t="shared" si="5"/>
        <v/>
      </c>
      <c r="Q27" s="1994"/>
      <c r="R27" s="1639" t="str">
        <f t="shared" si="6"/>
        <v/>
      </c>
      <c r="S27" s="1995"/>
      <c r="T27" s="1995"/>
      <c r="U27" s="1640" t="str">
        <f t="shared" si="7"/>
        <v/>
      </c>
      <c r="V27" s="2026"/>
      <c r="W27" s="1639" t="str">
        <f t="shared" si="8"/>
        <v/>
      </c>
      <c r="X27" s="2027"/>
      <c r="Y27" s="2027"/>
      <c r="Z27" s="1640" t="str">
        <f t="shared" si="9"/>
        <v/>
      </c>
      <c r="AA27" s="2026"/>
      <c r="AB27" s="1639" t="str">
        <f t="shared" si="10"/>
        <v/>
      </c>
      <c r="AC27" s="2027"/>
      <c r="AD27" s="2027"/>
      <c r="AE27" s="1640" t="str">
        <f t="shared" si="11"/>
        <v/>
      </c>
      <c r="AF27" s="1649"/>
      <c r="AH27" s="2232"/>
      <c r="AI27" s="1623" t="s">
        <v>479</v>
      </c>
      <c r="AJ27" s="1644" t="str">
        <f>IF(ISNUMBER(B27),'Cover Page'!$D$35/1000000*B27/VLOOKUP($AI27,'FX rate q'!$B$7:$C$47,2,FALSE),"")</f>
        <v/>
      </c>
      <c r="AK27" s="1644" t="str">
        <f>IF(ISNUMBER(C27),'Cover Page'!$D$35/1000000*C27/VLOOKUP($AI27,'FX rate q'!$B$7:$C$47,2,FALSE),"")</f>
        <v/>
      </c>
      <c r="AL27" s="1644" t="str">
        <f>IF(ISNUMBER(D27),'Cover Page'!$D$35/1000000*D27/VLOOKUP($AI27,'FX rate q'!$B$7:$C$47,2,FALSE),"")</f>
        <v/>
      </c>
      <c r="AM27" s="1644" t="str">
        <f>IF(ISNUMBER(E27),'Cover Page'!$D$35/1000000*E27/VLOOKUP($AI27,'FX rate q'!$B$7:$C$47,2,FALSE),"")</f>
        <v/>
      </c>
      <c r="AN27" s="1644" t="str">
        <f>IF(ISNUMBER(F27),'Cover Page'!$D$35/1000000*F27/VLOOKUP($AI27,'FX rate q'!$B$7:$C$47,2,FALSE),"")</f>
        <v/>
      </c>
      <c r="AO27" s="1644" t="str">
        <f>IF(ISNUMBER(G27),'Cover Page'!$D$35/1000000*G27/VLOOKUP($AI27,'FX rate q'!$B$7:$C$47,2,FALSE),"")</f>
        <v/>
      </c>
      <c r="AP27" s="1644" t="str">
        <f>IF(ISNUMBER(H27),'Cover Page'!$D$35/1000000*H27/VLOOKUP($AI27,'FX rate q'!$B$7:$C$47,2,FALSE),"")</f>
        <v/>
      </c>
      <c r="AQ27" s="1644" t="str">
        <f>IF(ISNUMBER(I27),'Cover Page'!$D$35/1000000*I27/VLOOKUP($AI27,'FX rate q'!$B$7:$C$47,2,FALSE),"")</f>
        <v/>
      </c>
      <c r="AR27" s="1644" t="str">
        <f>IF(ISNUMBER(J27),'Cover Page'!$D$35/1000000*J27/VLOOKUP($AI27,'FX rate q'!$B$7:$C$47,2,FALSE),"")</f>
        <v/>
      </c>
      <c r="AS27" s="1644" t="str">
        <f>IF(ISNUMBER(K27),'Cover Page'!$D$35/1000000*K27/VLOOKUP($AI27,'FX rate q'!$B$7:$C$47,2,FALSE),"")</f>
        <v/>
      </c>
      <c r="AT27" s="1644" t="str">
        <f>IF(ISNUMBER(L27),'Cover Page'!$D$35/1000000*L27/VLOOKUP($AI27,'FX rate q'!$B$7:$C$47,2,FALSE),"")</f>
        <v/>
      </c>
      <c r="AU27" s="1644" t="str">
        <f>IF(ISNUMBER(M27),'Cover Page'!$D$35/1000000*M27/VLOOKUP($AI27,'FX rate q'!$B$7:$C$47,2,FALSE),"")</f>
        <v/>
      </c>
      <c r="AV27" s="1644" t="str">
        <f>IF(ISNUMBER(N27),'Cover Page'!$D$35/1000000*N27/VLOOKUP($AI27,'FX rate q'!$B$7:$C$47,2,FALSE),"")</f>
        <v/>
      </c>
      <c r="AW27" s="1644" t="str">
        <f>IF(ISNUMBER(O27),'Cover Page'!$D$35/1000000*O27/VLOOKUP($AI27,'FX rate q'!$B$7:$C$47,2,FALSE),"")</f>
        <v/>
      </c>
      <c r="AX27" s="1644" t="str">
        <f>IF(ISNUMBER(P27),'Cover Page'!$D$35/1000000*P27/VLOOKUP($AI27,'FX rate q'!$B$7:$C$47,2,FALSE),"")</f>
        <v/>
      </c>
      <c r="AY27" s="1644" t="str">
        <f>IF(ISNUMBER(Q27),'Cover Page'!$D$35/1000000*Q27/VLOOKUP($AI27,'FX rate q'!$B$7:$C$47,2,FALSE),"")</f>
        <v/>
      </c>
      <c r="AZ27" s="1644" t="str">
        <f>IF(ISNUMBER(R27),'Cover Page'!$D$35/1000000*R27/VLOOKUP($AI27,'FX rate q'!$B$7:$C$47,2,FALSE),"")</f>
        <v/>
      </c>
      <c r="BA27" s="1644" t="str">
        <f>IF(ISNUMBER(S27),'Cover Page'!$D$35/1000000*S27/VLOOKUP($AI27,'FX rate q'!$B$7:$C$47,2,FALSE),"")</f>
        <v/>
      </c>
      <c r="BB27" s="1644" t="str">
        <f>IF(ISNUMBER(T27),'Cover Page'!$D$35/1000000*T27/VLOOKUP($AI27,'FX rate q'!$B$7:$C$47,2,FALSE),"")</f>
        <v/>
      </c>
      <c r="BC27" s="1644" t="str">
        <f>IF(ISNUMBER(U27),'Cover Page'!$D$35/1000000*U27/VLOOKUP($AI27,'FX rate q'!$B$7:$C$47,2,FALSE),"")</f>
        <v/>
      </c>
      <c r="BD27" s="1644" t="str">
        <f>IF(ISNUMBER(V27),'Cover Page'!$D$35/1000000*V27/VLOOKUP($AI27,'FX rate q'!$B$7:$C$47,2,FALSE),"")</f>
        <v/>
      </c>
      <c r="BE27" s="1644" t="str">
        <f>IF(ISNUMBER(W27),'Cover Page'!$D$35/1000000*W27/VLOOKUP($AI27,'FX rate q'!$B$7:$C$47,2,FALSE),"")</f>
        <v/>
      </c>
      <c r="BF27" s="1644" t="str">
        <f>IF(ISNUMBER(X27),'Cover Page'!$D$35/1000000*X27/VLOOKUP($AI27,'FX rate q'!$B$7:$C$47,2,FALSE),"")</f>
        <v/>
      </c>
      <c r="BG27" s="1644" t="str">
        <f>IF(ISNUMBER(Y27),'Cover Page'!$D$35/1000000*Y27/VLOOKUP($AI27,'FX rate q'!$B$7:$C$47,2,FALSE),"")</f>
        <v/>
      </c>
      <c r="BH27" s="1644" t="str">
        <f>IF(ISNUMBER(Z27),'Cover Page'!$D$35/1000000*Z27/VLOOKUP($AI27,'FX rate q'!$B$7:$C$47,2,FALSE),"")</f>
        <v/>
      </c>
      <c r="BI27" s="1644" t="str">
        <f>IF(ISNUMBER(AA27),'Cover Page'!$D$35/1000000*AA27/VLOOKUP($AI27,'FX rate q'!$B$7:$C$47,2,FALSE),"")</f>
        <v/>
      </c>
      <c r="BJ27" s="1644" t="str">
        <f>IF(ISNUMBER(AB27),'Cover Page'!$D$35/1000000*AB27/VLOOKUP($AI27,'FX rate q'!$B$7:$C$47,2,FALSE),"")</f>
        <v/>
      </c>
      <c r="BK27" s="1644" t="str">
        <f>IF(ISNUMBER(AC27),'Cover Page'!$D$35/1000000*AC27/VLOOKUP($AI27,'FX rate q'!$B$7:$C$47,2,FALSE),"")</f>
        <v/>
      </c>
      <c r="BL27" s="1644" t="str">
        <f>IF(ISNUMBER(AD27),'Cover Page'!$D$35/1000000*AD27/VLOOKUP($AI27,'FX rate q'!$B$7:$C$47,2,FALSE),"")</f>
        <v/>
      </c>
      <c r="BM27" s="2029" t="str">
        <f>IF(ISNUMBER(AE27),'Cover Page'!$D$35/1000000*AE27/VLOOKUP($AI27,'FX rate q'!$B$7:$C$47,2,FALSE),"")</f>
        <v/>
      </c>
      <c r="BP27" s="2233"/>
      <c r="BQ27" s="1623" t="s">
        <v>479</v>
      </c>
      <c r="BR27" s="1645" t="str">
        <f>IF(ISNUMBER(B27),'Cover Page'!$D$35/1000000*B27/'FX rate'!$C$26,"")</f>
        <v/>
      </c>
      <c r="BS27" s="1646" t="str">
        <f>IF(ISNUMBER(C27),'Cover Page'!$D$35/1000000*C27/'FX rate'!$C$26,"")</f>
        <v/>
      </c>
      <c r="BT27" s="1647" t="str">
        <f>IF(ISNUMBER(D27),'Cover Page'!$D$35/1000000*D27/'FX rate'!$C$26,"")</f>
        <v/>
      </c>
      <c r="BU27" s="1647" t="str">
        <f>IF(ISNUMBER(E27),'Cover Page'!$D$35/1000000*E27/'FX rate'!$C$26,"")</f>
        <v/>
      </c>
      <c r="BV27" s="1648" t="str">
        <f>IF(ISNUMBER(F27),'Cover Page'!$D$35/1000000*F27/'FX rate'!$C$26,"")</f>
        <v/>
      </c>
      <c r="BW27" s="1645" t="str">
        <f>IF(ISNUMBER(G27),'Cover Page'!$D$35/1000000*G27/'FX rate'!$C$26,"")</f>
        <v/>
      </c>
      <c r="BX27" s="1646" t="str">
        <f>IF(ISNUMBER(H27),'Cover Page'!$D$35/1000000*H27/'FX rate'!$C$26,"")</f>
        <v/>
      </c>
      <c r="BY27" s="1647" t="str">
        <f>IF(ISNUMBER(I27),'Cover Page'!$D$35/1000000*I27/'FX rate'!$C$26,"")</f>
        <v/>
      </c>
      <c r="BZ27" s="1647" t="str">
        <f>IF(ISNUMBER(J27),'Cover Page'!$D$35/1000000*J27/'FX rate'!$C$26,"")</f>
        <v/>
      </c>
      <c r="CA27" s="1648" t="str">
        <f>IF(ISNUMBER(K27),'Cover Page'!$D$35/1000000*K27/'FX rate'!$C$26,"")</f>
        <v/>
      </c>
      <c r="CB27" s="1646" t="str">
        <f>IF(ISNUMBER(L27),'Cover Page'!$D$35/1000000*L27/'FX rate'!$C$26,"")</f>
        <v/>
      </c>
      <c r="CC27" s="1646" t="str">
        <f>IF(ISNUMBER(M27),'Cover Page'!$D$35/1000000*M27/'FX rate'!$C$26,"")</f>
        <v/>
      </c>
      <c r="CD27" s="1647" t="str">
        <f>IF(ISNUMBER(N27),'Cover Page'!$D$35/1000000*N27/'FX rate'!$C$26,"")</f>
        <v/>
      </c>
      <c r="CE27" s="1647" t="str">
        <f>IF(ISNUMBER(O27),'Cover Page'!$D$35/1000000*O27/'FX rate'!$C$26,"")</f>
        <v/>
      </c>
      <c r="CF27" s="1648" t="str">
        <f>IF(ISNUMBER(P27),'Cover Page'!$D$35/1000000*P27/'FX rate'!$C$26,"")</f>
        <v/>
      </c>
      <c r="CG27" s="1645" t="str">
        <f>IF(ISNUMBER(Q27),'Cover Page'!$D$35/1000000*Q27/'FX rate'!$C$26,"")</f>
        <v/>
      </c>
      <c r="CH27" s="1646" t="str">
        <f>IF(ISNUMBER(R27),'Cover Page'!$D$35/1000000*R27/'FX rate'!$C$26,"")</f>
        <v/>
      </c>
      <c r="CI27" s="1647" t="str">
        <f>IF(ISNUMBER(S27),'Cover Page'!$D$35/1000000*S27/'FX rate'!$C$26,"")</f>
        <v/>
      </c>
      <c r="CJ27" s="1647" t="str">
        <f>IF(ISNUMBER(T27),'Cover Page'!$D$35/1000000*T27/'FX rate'!$C$26,"")</f>
        <v/>
      </c>
      <c r="CK27" s="1648" t="str">
        <f>IF(ISNUMBER(U27),'Cover Page'!$D$35/1000000*U27/'FX rate'!$C$26,"")</f>
        <v/>
      </c>
      <c r="CL27" s="1645" t="str">
        <f>IF(ISNUMBER(V27),'Cover Page'!$D$35/1000000*V27/'FX rate'!$C$26,"")</f>
        <v/>
      </c>
      <c r="CM27" s="1646" t="str">
        <f>IF(ISNUMBER(W27),'Cover Page'!$D$35/1000000*W27/'FX rate'!$C$26,"")</f>
        <v/>
      </c>
      <c r="CN27" s="1647" t="str">
        <f>IF(ISNUMBER(X27),'Cover Page'!$D$35/1000000*X27/'FX rate'!$C$26,"")</f>
        <v/>
      </c>
      <c r="CO27" s="1647" t="str">
        <f>IF(ISNUMBER(Y27),'Cover Page'!$D$35/1000000*Y27/'FX rate'!$C$26,"")</f>
        <v/>
      </c>
      <c r="CP27" s="1648" t="str">
        <f>IF(ISNUMBER(Z27),'Cover Page'!$D$35/1000000*Z27/'FX rate'!$C$26,"")</f>
        <v/>
      </c>
      <c r="CQ27" s="1645" t="str">
        <f>IF(ISNUMBER(AA27),'Cover Page'!$D$35/1000000*AA27/'FX rate'!$C$26,"")</f>
        <v/>
      </c>
      <c r="CR27" s="1646" t="str">
        <f>IF(ISNUMBER(AB27),'Cover Page'!$D$35/1000000*AB27/'FX rate'!$C$26,"")</f>
        <v/>
      </c>
      <c r="CS27" s="1647" t="str">
        <f>IF(ISNUMBER(AC27),'Cover Page'!$D$35/1000000*AC27/'FX rate'!$C$26,"")</f>
        <v/>
      </c>
      <c r="CT27" s="1647" t="str">
        <f>IF(ISNUMBER(AD27),'Cover Page'!$D$35/1000000*AD27/'FX rate'!$C$26,"")</f>
        <v/>
      </c>
      <c r="CU27" s="1648" t="str">
        <f>IF(ISNUMBER(AE27),'Cover Page'!$D$35/1000000*AE27/'FX rate'!$C$26,"")</f>
        <v/>
      </c>
    </row>
    <row r="28" spans="1:99">
      <c r="A28" s="1623" t="s">
        <v>480</v>
      </c>
      <c r="B28" s="1994"/>
      <c r="C28" s="1639" t="str">
        <f t="shared" si="0"/>
        <v/>
      </c>
      <c r="D28" s="1995"/>
      <c r="E28" s="1995"/>
      <c r="F28" s="1640" t="str">
        <f t="shared" si="1"/>
        <v/>
      </c>
      <c r="G28" s="1994"/>
      <c r="H28" s="1639" t="str">
        <f t="shared" si="2"/>
        <v/>
      </c>
      <c r="I28" s="1995"/>
      <c r="J28" s="1995"/>
      <c r="K28" s="1640" t="str">
        <f t="shared" si="3"/>
        <v/>
      </c>
      <c r="L28" s="1994"/>
      <c r="M28" s="1639" t="str">
        <f t="shared" si="4"/>
        <v/>
      </c>
      <c r="N28" s="1995"/>
      <c r="O28" s="1995"/>
      <c r="P28" s="1640" t="str">
        <f t="shared" si="5"/>
        <v/>
      </c>
      <c r="Q28" s="1994"/>
      <c r="R28" s="1639" t="str">
        <f t="shared" si="6"/>
        <v/>
      </c>
      <c r="S28" s="1995"/>
      <c r="T28" s="1995"/>
      <c r="U28" s="1640" t="str">
        <f t="shared" si="7"/>
        <v/>
      </c>
      <c r="V28" s="2026"/>
      <c r="W28" s="1639" t="str">
        <f t="shared" si="8"/>
        <v/>
      </c>
      <c r="X28" s="2027"/>
      <c r="Y28" s="2027"/>
      <c r="Z28" s="1640" t="str">
        <f t="shared" si="9"/>
        <v/>
      </c>
      <c r="AA28" s="2026"/>
      <c r="AB28" s="1639" t="str">
        <f t="shared" si="10"/>
        <v/>
      </c>
      <c r="AC28" s="2027"/>
      <c r="AD28" s="2027"/>
      <c r="AE28" s="1640" t="str">
        <f t="shared" si="11"/>
        <v/>
      </c>
      <c r="AF28" s="1649"/>
      <c r="AH28" s="2232"/>
      <c r="AI28" s="1623" t="s">
        <v>480</v>
      </c>
      <c r="AJ28" s="1644" t="str">
        <f>IF(ISNUMBER(B28),'Cover Page'!$D$35/1000000*B28/VLOOKUP($AI28,'FX rate q'!$B$7:$C$47,2,FALSE),"")</f>
        <v/>
      </c>
      <c r="AK28" s="1644" t="str">
        <f>IF(ISNUMBER(C28),'Cover Page'!$D$35/1000000*C28/VLOOKUP($AI28,'FX rate q'!$B$7:$C$47,2,FALSE),"")</f>
        <v/>
      </c>
      <c r="AL28" s="1644" t="str">
        <f>IF(ISNUMBER(D28),'Cover Page'!$D$35/1000000*D28/VLOOKUP($AI28,'FX rate q'!$B$7:$C$47,2,FALSE),"")</f>
        <v/>
      </c>
      <c r="AM28" s="1644" t="str">
        <f>IF(ISNUMBER(E28),'Cover Page'!$D$35/1000000*E28/VLOOKUP($AI28,'FX rate q'!$B$7:$C$47,2,FALSE),"")</f>
        <v/>
      </c>
      <c r="AN28" s="1644" t="str">
        <f>IF(ISNUMBER(F28),'Cover Page'!$D$35/1000000*F28/VLOOKUP($AI28,'FX rate q'!$B$7:$C$47,2,FALSE),"")</f>
        <v/>
      </c>
      <c r="AO28" s="1644" t="str">
        <f>IF(ISNUMBER(G28),'Cover Page'!$D$35/1000000*G28/VLOOKUP($AI28,'FX rate q'!$B$7:$C$47,2,FALSE),"")</f>
        <v/>
      </c>
      <c r="AP28" s="1644" t="str">
        <f>IF(ISNUMBER(H28),'Cover Page'!$D$35/1000000*H28/VLOOKUP($AI28,'FX rate q'!$B$7:$C$47,2,FALSE),"")</f>
        <v/>
      </c>
      <c r="AQ28" s="1644" t="str">
        <f>IF(ISNUMBER(I28),'Cover Page'!$D$35/1000000*I28/VLOOKUP($AI28,'FX rate q'!$B$7:$C$47,2,FALSE),"")</f>
        <v/>
      </c>
      <c r="AR28" s="1644" t="str">
        <f>IF(ISNUMBER(J28),'Cover Page'!$D$35/1000000*J28/VLOOKUP($AI28,'FX rate q'!$B$7:$C$47,2,FALSE),"")</f>
        <v/>
      </c>
      <c r="AS28" s="1644" t="str">
        <f>IF(ISNUMBER(K28),'Cover Page'!$D$35/1000000*K28/VLOOKUP($AI28,'FX rate q'!$B$7:$C$47,2,FALSE),"")</f>
        <v/>
      </c>
      <c r="AT28" s="1644" t="str">
        <f>IF(ISNUMBER(L28),'Cover Page'!$D$35/1000000*L28/VLOOKUP($AI28,'FX rate q'!$B$7:$C$47,2,FALSE),"")</f>
        <v/>
      </c>
      <c r="AU28" s="1644" t="str">
        <f>IF(ISNUMBER(M28),'Cover Page'!$D$35/1000000*M28/VLOOKUP($AI28,'FX rate q'!$B$7:$C$47,2,FALSE),"")</f>
        <v/>
      </c>
      <c r="AV28" s="1644" t="str">
        <f>IF(ISNUMBER(N28),'Cover Page'!$D$35/1000000*N28/VLOOKUP($AI28,'FX rate q'!$B$7:$C$47,2,FALSE),"")</f>
        <v/>
      </c>
      <c r="AW28" s="1644" t="str">
        <f>IF(ISNUMBER(O28),'Cover Page'!$D$35/1000000*O28/VLOOKUP($AI28,'FX rate q'!$B$7:$C$47,2,FALSE),"")</f>
        <v/>
      </c>
      <c r="AX28" s="1644" t="str">
        <f>IF(ISNUMBER(P28),'Cover Page'!$D$35/1000000*P28/VLOOKUP($AI28,'FX rate q'!$B$7:$C$47,2,FALSE),"")</f>
        <v/>
      </c>
      <c r="AY28" s="1644" t="str">
        <f>IF(ISNUMBER(Q28),'Cover Page'!$D$35/1000000*Q28/VLOOKUP($AI28,'FX rate q'!$B$7:$C$47,2,FALSE),"")</f>
        <v/>
      </c>
      <c r="AZ28" s="1644" t="str">
        <f>IF(ISNUMBER(R28),'Cover Page'!$D$35/1000000*R28/VLOOKUP($AI28,'FX rate q'!$B$7:$C$47,2,FALSE),"")</f>
        <v/>
      </c>
      <c r="BA28" s="1644" t="str">
        <f>IF(ISNUMBER(S28),'Cover Page'!$D$35/1000000*S28/VLOOKUP($AI28,'FX rate q'!$B$7:$C$47,2,FALSE),"")</f>
        <v/>
      </c>
      <c r="BB28" s="1644" t="str">
        <f>IF(ISNUMBER(T28),'Cover Page'!$D$35/1000000*T28/VLOOKUP($AI28,'FX rate q'!$B$7:$C$47,2,FALSE),"")</f>
        <v/>
      </c>
      <c r="BC28" s="1644" t="str">
        <f>IF(ISNUMBER(U28),'Cover Page'!$D$35/1000000*U28/VLOOKUP($AI28,'FX rate q'!$B$7:$C$47,2,FALSE),"")</f>
        <v/>
      </c>
      <c r="BD28" s="1644" t="str">
        <f>IF(ISNUMBER(V28),'Cover Page'!$D$35/1000000*V28/VLOOKUP($AI28,'FX rate q'!$B$7:$C$47,2,FALSE),"")</f>
        <v/>
      </c>
      <c r="BE28" s="1644" t="str">
        <f>IF(ISNUMBER(W28),'Cover Page'!$D$35/1000000*W28/VLOOKUP($AI28,'FX rate q'!$B$7:$C$47,2,FALSE),"")</f>
        <v/>
      </c>
      <c r="BF28" s="1644" t="str">
        <f>IF(ISNUMBER(X28),'Cover Page'!$D$35/1000000*X28/VLOOKUP($AI28,'FX rate q'!$B$7:$C$47,2,FALSE),"")</f>
        <v/>
      </c>
      <c r="BG28" s="1644" t="str">
        <f>IF(ISNUMBER(Y28),'Cover Page'!$D$35/1000000*Y28/VLOOKUP($AI28,'FX rate q'!$B$7:$C$47,2,FALSE),"")</f>
        <v/>
      </c>
      <c r="BH28" s="1644" t="str">
        <f>IF(ISNUMBER(Z28),'Cover Page'!$D$35/1000000*Z28/VLOOKUP($AI28,'FX rate q'!$B$7:$C$47,2,FALSE),"")</f>
        <v/>
      </c>
      <c r="BI28" s="1644" t="str">
        <f>IF(ISNUMBER(AA28),'Cover Page'!$D$35/1000000*AA28/VLOOKUP($AI28,'FX rate q'!$B$7:$C$47,2,FALSE),"")</f>
        <v/>
      </c>
      <c r="BJ28" s="1644" t="str">
        <f>IF(ISNUMBER(AB28),'Cover Page'!$D$35/1000000*AB28/VLOOKUP($AI28,'FX rate q'!$B$7:$C$47,2,FALSE),"")</f>
        <v/>
      </c>
      <c r="BK28" s="1644" t="str">
        <f>IF(ISNUMBER(AC28),'Cover Page'!$D$35/1000000*AC28/VLOOKUP($AI28,'FX rate q'!$B$7:$C$47,2,FALSE),"")</f>
        <v/>
      </c>
      <c r="BL28" s="1644" t="str">
        <f>IF(ISNUMBER(AD28),'Cover Page'!$D$35/1000000*AD28/VLOOKUP($AI28,'FX rate q'!$B$7:$C$47,2,FALSE),"")</f>
        <v/>
      </c>
      <c r="BM28" s="2029" t="str">
        <f>IF(ISNUMBER(AE28),'Cover Page'!$D$35/1000000*AE28/VLOOKUP($AI28,'FX rate q'!$B$7:$C$47,2,FALSE),"")</f>
        <v/>
      </c>
      <c r="BP28" s="2233"/>
      <c r="BQ28" s="1623" t="s">
        <v>480</v>
      </c>
      <c r="BR28" s="1645" t="str">
        <f>IF(ISNUMBER(B28),'Cover Page'!$D$35/1000000*B28/'FX rate'!$C$26,"")</f>
        <v/>
      </c>
      <c r="BS28" s="1646" t="str">
        <f>IF(ISNUMBER(C28),'Cover Page'!$D$35/1000000*C28/'FX rate'!$C$26,"")</f>
        <v/>
      </c>
      <c r="BT28" s="1647" t="str">
        <f>IF(ISNUMBER(D28),'Cover Page'!$D$35/1000000*D28/'FX rate'!$C$26,"")</f>
        <v/>
      </c>
      <c r="BU28" s="1647" t="str">
        <f>IF(ISNUMBER(E28),'Cover Page'!$D$35/1000000*E28/'FX rate'!$C$26,"")</f>
        <v/>
      </c>
      <c r="BV28" s="1648" t="str">
        <f>IF(ISNUMBER(F28),'Cover Page'!$D$35/1000000*F28/'FX rate'!$C$26,"")</f>
        <v/>
      </c>
      <c r="BW28" s="1645" t="str">
        <f>IF(ISNUMBER(G28),'Cover Page'!$D$35/1000000*G28/'FX rate'!$C$26,"")</f>
        <v/>
      </c>
      <c r="BX28" s="1646" t="str">
        <f>IF(ISNUMBER(H28),'Cover Page'!$D$35/1000000*H28/'FX rate'!$C$26,"")</f>
        <v/>
      </c>
      <c r="BY28" s="1647" t="str">
        <f>IF(ISNUMBER(I28),'Cover Page'!$D$35/1000000*I28/'FX rate'!$C$26,"")</f>
        <v/>
      </c>
      <c r="BZ28" s="1647" t="str">
        <f>IF(ISNUMBER(J28),'Cover Page'!$D$35/1000000*J28/'FX rate'!$C$26,"")</f>
        <v/>
      </c>
      <c r="CA28" s="1648" t="str">
        <f>IF(ISNUMBER(K28),'Cover Page'!$D$35/1000000*K28/'FX rate'!$C$26,"")</f>
        <v/>
      </c>
      <c r="CB28" s="1646" t="str">
        <f>IF(ISNUMBER(L28),'Cover Page'!$D$35/1000000*L28/'FX rate'!$C$26,"")</f>
        <v/>
      </c>
      <c r="CC28" s="1646" t="str">
        <f>IF(ISNUMBER(M28),'Cover Page'!$D$35/1000000*M28/'FX rate'!$C$26,"")</f>
        <v/>
      </c>
      <c r="CD28" s="1647" t="str">
        <f>IF(ISNUMBER(N28),'Cover Page'!$D$35/1000000*N28/'FX rate'!$C$26,"")</f>
        <v/>
      </c>
      <c r="CE28" s="1647" t="str">
        <f>IF(ISNUMBER(O28),'Cover Page'!$D$35/1000000*O28/'FX rate'!$C$26,"")</f>
        <v/>
      </c>
      <c r="CF28" s="1648" t="str">
        <f>IF(ISNUMBER(P28),'Cover Page'!$D$35/1000000*P28/'FX rate'!$C$26,"")</f>
        <v/>
      </c>
      <c r="CG28" s="1645" t="str">
        <f>IF(ISNUMBER(Q28),'Cover Page'!$D$35/1000000*Q28/'FX rate'!$C$26,"")</f>
        <v/>
      </c>
      <c r="CH28" s="1646" t="str">
        <f>IF(ISNUMBER(R28),'Cover Page'!$D$35/1000000*R28/'FX rate'!$C$26,"")</f>
        <v/>
      </c>
      <c r="CI28" s="1647" t="str">
        <f>IF(ISNUMBER(S28),'Cover Page'!$D$35/1000000*S28/'FX rate'!$C$26,"")</f>
        <v/>
      </c>
      <c r="CJ28" s="1647" t="str">
        <f>IF(ISNUMBER(T28),'Cover Page'!$D$35/1000000*T28/'FX rate'!$C$26,"")</f>
        <v/>
      </c>
      <c r="CK28" s="1648" t="str">
        <f>IF(ISNUMBER(U28),'Cover Page'!$D$35/1000000*U28/'FX rate'!$C$26,"")</f>
        <v/>
      </c>
      <c r="CL28" s="1645" t="str">
        <f>IF(ISNUMBER(V28),'Cover Page'!$D$35/1000000*V28/'FX rate'!$C$26,"")</f>
        <v/>
      </c>
      <c r="CM28" s="1646" t="str">
        <f>IF(ISNUMBER(W28),'Cover Page'!$D$35/1000000*W28/'FX rate'!$C$26,"")</f>
        <v/>
      </c>
      <c r="CN28" s="1647" t="str">
        <f>IF(ISNUMBER(X28),'Cover Page'!$D$35/1000000*X28/'FX rate'!$C$26,"")</f>
        <v/>
      </c>
      <c r="CO28" s="1647" t="str">
        <f>IF(ISNUMBER(Y28),'Cover Page'!$D$35/1000000*Y28/'FX rate'!$C$26,"")</f>
        <v/>
      </c>
      <c r="CP28" s="1648" t="str">
        <f>IF(ISNUMBER(Z28),'Cover Page'!$D$35/1000000*Z28/'FX rate'!$C$26,"")</f>
        <v/>
      </c>
      <c r="CQ28" s="1645" t="str">
        <f>IF(ISNUMBER(AA28),'Cover Page'!$D$35/1000000*AA28/'FX rate'!$C$26,"")</f>
        <v/>
      </c>
      <c r="CR28" s="1646" t="str">
        <f>IF(ISNUMBER(AB28),'Cover Page'!$D$35/1000000*AB28/'FX rate'!$C$26,"")</f>
        <v/>
      </c>
      <c r="CS28" s="1647" t="str">
        <f>IF(ISNUMBER(AC28),'Cover Page'!$D$35/1000000*AC28/'FX rate'!$C$26,"")</f>
        <v/>
      </c>
      <c r="CT28" s="1647" t="str">
        <f>IF(ISNUMBER(AD28),'Cover Page'!$D$35/1000000*AD28/'FX rate'!$C$26,"")</f>
        <v/>
      </c>
      <c r="CU28" s="1648" t="str">
        <f>IF(ISNUMBER(AE28),'Cover Page'!$D$35/1000000*AE28/'FX rate'!$C$26,"")</f>
        <v/>
      </c>
    </row>
    <row r="29" spans="1:99">
      <c r="A29" s="1623" t="s">
        <v>481</v>
      </c>
      <c r="B29" s="1994"/>
      <c r="C29" s="1639" t="str">
        <f t="shared" si="0"/>
        <v/>
      </c>
      <c r="D29" s="1995"/>
      <c r="E29" s="1995"/>
      <c r="F29" s="1640" t="str">
        <f t="shared" si="1"/>
        <v/>
      </c>
      <c r="G29" s="1994"/>
      <c r="H29" s="1639" t="str">
        <f t="shared" si="2"/>
        <v/>
      </c>
      <c r="I29" s="1995"/>
      <c r="J29" s="1995"/>
      <c r="K29" s="1640" t="str">
        <f t="shared" si="3"/>
        <v/>
      </c>
      <c r="L29" s="1994"/>
      <c r="M29" s="1639" t="str">
        <f t="shared" si="4"/>
        <v/>
      </c>
      <c r="N29" s="1995"/>
      <c r="O29" s="1995"/>
      <c r="P29" s="1640" t="str">
        <f t="shared" si="5"/>
        <v/>
      </c>
      <c r="Q29" s="1994"/>
      <c r="R29" s="1639" t="str">
        <f t="shared" si="6"/>
        <v/>
      </c>
      <c r="S29" s="1995"/>
      <c r="T29" s="1995"/>
      <c r="U29" s="1640" t="str">
        <f t="shared" si="7"/>
        <v/>
      </c>
      <c r="V29" s="2026"/>
      <c r="W29" s="1639" t="str">
        <f t="shared" si="8"/>
        <v/>
      </c>
      <c r="X29" s="2027"/>
      <c r="Y29" s="2027"/>
      <c r="Z29" s="1640" t="str">
        <f t="shared" si="9"/>
        <v/>
      </c>
      <c r="AA29" s="2026"/>
      <c r="AB29" s="1639" t="str">
        <f t="shared" si="10"/>
        <v/>
      </c>
      <c r="AC29" s="2027"/>
      <c r="AD29" s="2027"/>
      <c r="AE29" s="1640" t="str">
        <f t="shared" si="11"/>
        <v/>
      </c>
      <c r="AF29" s="1649"/>
      <c r="AH29" s="2232"/>
      <c r="AI29" s="1623" t="s">
        <v>481</v>
      </c>
      <c r="AJ29" s="1644" t="str">
        <f>IF(ISNUMBER(B29),'Cover Page'!$D$35/1000000*B29/VLOOKUP($AI29,'FX rate q'!$B$7:$C$47,2,FALSE),"")</f>
        <v/>
      </c>
      <c r="AK29" s="1644" t="str">
        <f>IF(ISNUMBER(C29),'Cover Page'!$D$35/1000000*C29/VLOOKUP($AI29,'FX rate q'!$B$7:$C$47,2,FALSE),"")</f>
        <v/>
      </c>
      <c r="AL29" s="1644" t="str">
        <f>IF(ISNUMBER(D29),'Cover Page'!$D$35/1000000*D29/VLOOKUP($AI29,'FX rate q'!$B$7:$C$47,2,FALSE),"")</f>
        <v/>
      </c>
      <c r="AM29" s="1644" t="str">
        <f>IF(ISNUMBER(E29),'Cover Page'!$D$35/1000000*E29/VLOOKUP($AI29,'FX rate q'!$B$7:$C$47,2,FALSE),"")</f>
        <v/>
      </c>
      <c r="AN29" s="1644" t="str">
        <f>IF(ISNUMBER(F29),'Cover Page'!$D$35/1000000*F29/VLOOKUP($AI29,'FX rate q'!$B$7:$C$47,2,FALSE),"")</f>
        <v/>
      </c>
      <c r="AO29" s="1644" t="str">
        <f>IF(ISNUMBER(G29),'Cover Page'!$D$35/1000000*G29/VLOOKUP($AI29,'FX rate q'!$B$7:$C$47,2,FALSE),"")</f>
        <v/>
      </c>
      <c r="AP29" s="1644" t="str">
        <f>IF(ISNUMBER(H29),'Cover Page'!$D$35/1000000*H29/VLOOKUP($AI29,'FX rate q'!$B$7:$C$47,2,FALSE),"")</f>
        <v/>
      </c>
      <c r="AQ29" s="1644" t="str">
        <f>IF(ISNUMBER(I29),'Cover Page'!$D$35/1000000*I29/VLOOKUP($AI29,'FX rate q'!$B$7:$C$47,2,FALSE),"")</f>
        <v/>
      </c>
      <c r="AR29" s="1644" t="str">
        <f>IF(ISNUMBER(J29),'Cover Page'!$D$35/1000000*J29/VLOOKUP($AI29,'FX rate q'!$B$7:$C$47,2,FALSE),"")</f>
        <v/>
      </c>
      <c r="AS29" s="1644" t="str">
        <f>IF(ISNUMBER(K29),'Cover Page'!$D$35/1000000*K29/VLOOKUP($AI29,'FX rate q'!$B$7:$C$47,2,FALSE),"")</f>
        <v/>
      </c>
      <c r="AT29" s="1644" t="str">
        <f>IF(ISNUMBER(L29),'Cover Page'!$D$35/1000000*L29/VLOOKUP($AI29,'FX rate q'!$B$7:$C$47,2,FALSE),"")</f>
        <v/>
      </c>
      <c r="AU29" s="1644" t="str">
        <f>IF(ISNUMBER(M29),'Cover Page'!$D$35/1000000*M29/VLOOKUP($AI29,'FX rate q'!$B$7:$C$47,2,FALSE),"")</f>
        <v/>
      </c>
      <c r="AV29" s="1644" t="str">
        <f>IF(ISNUMBER(N29),'Cover Page'!$D$35/1000000*N29/VLOOKUP($AI29,'FX rate q'!$B$7:$C$47,2,FALSE),"")</f>
        <v/>
      </c>
      <c r="AW29" s="1644" t="str">
        <f>IF(ISNUMBER(O29),'Cover Page'!$D$35/1000000*O29/VLOOKUP($AI29,'FX rate q'!$B$7:$C$47,2,FALSE),"")</f>
        <v/>
      </c>
      <c r="AX29" s="1644" t="str">
        <f>IF(ISNUMBER(P29),'Cover Page'!$D$35/1000000*P29/VLOOKUP($AI29,'FX rate q'!$B$7:$C$47,2,FALSE),"")</f>
        <v/>
      </c>
      <c r="AY29" s="1644" t="str">
        <f>IF(ISNUMBER(Q29),'Cover Page'!$D$35/1000000*Q29/VLOOKUP($AI29,'FX rate q'!$B$7:$C$47,2,FALSE),"")</f>
        <v/>
      </c>
      <c r="AZ29" s="1644" t="str">
        <f>IF(ISNUMBER(R29),'Cover Page'!$D$35/1000000*R29/VLOOKUP($AI29,'FX rate q'!$B$7:$C$47,2,FALSE),"")</f>
        <v/>
      </c>
      <c r="BA29" s="1644" t="str">
        <f>IF(ISNUMBER(S29),'Cover Page'!$D$35/1000000*S29/VLOOKUP($AI29,'FX rate q'!$B$7:$C$47,2,FALSE),"")</f>
        <v/>
      </c>
      <c r="BB29" s="1644" t="str">
        <f>IF(ISNUMBER(T29),'Cover Page'!$D$35/1000000*T29/VLOOKUP($AI29,'FX rate q'!$B$7:$C$47,2,FALSE),"")</f>
        <v/>
      </c>
      <c r="BC29" s="1644" t="str">
        <f>IF(ISNUMBER(U29),'Cover Page'!$D$35/1000000*U29/VLOOKUP($AI29,'FX rate q'!$B$7:$C$47,2,FALSE),"")</f>
        <v/>
      </c>
      <c r="BD29" s="1644" t="str">
        <f>IF(ISNUMBER(V29),'Cover Page'!$D$35/1000000*V29/VLOOKUP($AI29,'FX rate q'!$B$7:$C$47,2,FALSE),"")</f>
        <v/>
      </c>
      <c r="BE29" s="1644" t="str">
        <f>IF(ISNUMBER(W29),'Cover Page'!$D$35/1000000*W29/VLOOKUP($AI29,'FX rate q'!$B$7:$C$47,2,FALSE),"")</f>
        <v/>
      </c>
      <c r="BF29" s="1644" t="str">
        <f>IF(ISNUMBER(X29),'Cover Page'!$D$35/1000000*X29/VLOOKUP($AI29,'FX rate q'!$B$7:$C$47,2,FALSE),"")</f>
        <v/>
      </c>
      <c r="BG29" s="1644" t="str">
        <f>IF(ISNUMBER(Y29),'Cover Page'!$D$35/1000000*Y29/VLOOKUP($AI29,'FX rate q'!$B$7:$C$47,2,FALSE),"")</f>
        <v/>
      </c>
      <c r="BH29" s="1644" t="str">
        <f>IF(ISNUMBER(Z29),'Cover Page'!$D$35/1000000*Z29/VLOOKUP($AI29,'FX rate q'!$B$7:$C$47,2,FALSE),"")</f>
        <v/>
      </c>
      <c r="BI29" s="1644" t="str">
        <f>IF(ISNUMBER(AA29),'Cover Page'!$D$35/1000000*AA29/VLOOKUP($AI29,'FX rate q'!$B$7:$C$47,2,FALSE),"")</f>
        <v/>
      </c>
      <c r="BJ29" s="1644" t="str">
        <f>IF(ISNUMBER(AB29),'Cover Page'!$D$35/1000000*AB29/VLOOKUP($AI29,'FX rate q'!$B$7:$C$47,2,FALSE),"")</f>
        <v/>
      </c>
      <c r="BK29" s="1644" t="str">
        <f>IF(ISNUMBER(AC29),'Cover Page'!$D$35/1000000*AC29/VLOOKUP($AI29,'FX rate q'!$B$7:$C$47,2,FALSE),"")</f>
        <v/>
      </c>
      <c r="BL29" s="1644" t="str">
        <f>IF(ISNUMBER(AD29),'Cover Page'!$D$35/1000000*AD29/VLOOKUP($AI29,'FX rate q'!$B$7:$C$47,2,FALSE),"")</f>
        <v/>
      </c>
      <c r="BM29" s="2029" t="str">
        <f>IF(ISNUMBER(AE29),'Cover Page'!$D$35/1000000*AE29/VLOOKUP($AI29,'FX rate q'!$B$7:$C$47,2,FALSE),"")</f>
        <v/>
      </c>
      <c r="BP29" s="2233"/>
      <c r="BQ29" s="1623" t="s">
        <v>481</v>
      </c>
      <c r="BR29" s="1645" t="str">
        <f>IF(ISNUMBER(B29),'Cover Page'!$D$35/1000000*B29/'FX rate'!$C$26,"")</f>
        <v/>
      </c>
      <c r="BS29" s="1646" t="str">
        <f>IF(ISNUMBER(C29),'Cover Page'!$D$35/1000000*C29/'FX rate'!$C$26,"")</f>
        <v/>
      </c>
      <c r="BT29" s="1647" t="str">
        <f>IF(ISNUMBER(D29),'Cover Page'!$D$35/1000000*D29/'FX rate'!$C$26,"")</f>
        <v/>
      </c>
      <c r="BU29" s="1647" t="str">
        <f>IF(ISNUMBER(E29),'Cover Page'!$D$35/1000000*E29/'FX rate'!$C$26,"")</f>
        <v/>
      </c>
      <c r="BV29" s="1648" t="str">
        <f>IF(ISNUMBER(F29),'Cover Page'!$D$35/1000000*F29/'FX rate'!$C$26,"")</f>
        <v/>
      </c>
      <c r="BW29" s="1645" t="str">
        <f>IF(ISNUMBER(G29),'Cover Page'!$D$35/1000000*G29/'FX rate'!$C$26,"")</f>
        <v/>
      </c>
      <c r="BX29" s="1646" t="str">
        <f>IF(ISNUMBER(H29),'Cover Page'!$D$35/1000000*H29/'FX rate'!$C$26,"")</f>
        <v/>
      </c>
      <c r="BY29" s="1647" t="str">
        <f>IF(ISNUMBER(I29),'Cover Page'!$D$35/1000000*I29/'FX rate'!$C$26,"")</f>
        <v/>
      </c>
      <c r="BZ29" s="1647" t="str">
        <f>IF(ISNUMBER(J29),'Cover Page'!$D$35/1000000*J29/'FX rate'!$C$26,"")</f>
        <v/>
      </c>
      <c r="CA29" s="1648" t="str">
        <f>IF(ISNUMBER(K29),'Cover Page'!$D$35/1000000*K29/'FX rate'!$C$26,"")</f>
        <v/>
      </c>
      <c r="CB29" s="1646" t="str">
        <f>IF(ISNUMBER(L29),'Cover Page'!$D$35/1000000*L29/'FX rate'!$C$26,"")</f>
        <v/>
      </c>
      <c r="CC29" s="1646" t="str">
        <f>IF(ISNUMBER(M29),'Cover Page'!$D$35/1000000*M29/'FX rate'!$C$26,"")</f>
        <v/>
      </c>
      <c r="CD29" s="1647" t="str">
        <f>IF(ISNUMBER(N29),'Cover Page'!$D$35/1000000*N29/'FX rate'!$C$26,"")</f>
        <v/>
      </c>
      <c r="CE29" s="1647" t="str">
        <f>IF(ISNUMBER(O29),'Cover Page'!$D$35/1000000*O29/'FX rate'!$C$26,"")</f>
        <v/>
      </c>
      <c r="CF29" s="1648" t="str">
        <f>IF(ISNUMBER(P29),'Cover Page'!$D$35/1000000*P29/'FX rate'!$C$26,"")</f>
        <v/>
      </c>
      <c r="CG29" s="1645" t="str">
        <f>IF(ISNUMBER(Q29),'Cover Page'!$D$35/1000000*Q29/'FX rate'!$C$26,"")</f>
        <v/>
      </c>
      <c r="CH29" s="1646" t="str">
        <f>IF(ISNUMBER(R29),'Cover Page'!$D$35/1000000*R29/'FX rate'!$C$26,"")</f>
        <v/>
      </c>
      <c r="CI29" s="1647" t="str">
        <f>IF(ISNUMBER(S29),'Cover Page'!$D$35/1000000*S29/'FX rate'!$C$26,"")</f>
        <v/>
      </c>
      <c r="CJ29" s="1647" t="str">
        <f>IF(ISNUMBER(T29),'Cover Page'!$D$35/1000000*T29/'FX rate'!$C$26,"")</f>
        <v/>
      </c>
      <c r="CK29" s="1648" t="str">
        <f>IF(ISNUMBER(U29),'Cover Page'!$D$35/1000000*U29/'FX rate'!$C$26,"")</f>
        <v/>
      </c>
      <c r="CL29" s="1645" t="str">
        <f>IF(ISNUMBER(V29),'Cover Page'!$D$35/1000000*V29/'FX rate'!$C$26,"")</f>
        <v/>
      </c>
      <c r="CM29" s="1646" t="str">
        <f>IF(ISNUMBER(W29),'Cover Page'!$D$35/1000000*W29/'FX rate'!$C$26,"")</f>
        <v/>
      </c>
      <c r="CN29" s="1647" t="str">
        <f>IF(ISNUMBER(X29),'Cover Page'!$D$35/1000000*X29/'FX rate'!$C$26,"")</f>
        <v/>
      </c>
      <c r="CO29" s="1647" t="str">
        <f>IF(ISNUMBER(Y29),'Cover Page'!$D$35/1000000*Y29/'FX rate'!$C$26,"")</f>
        <v/>
      </c>
      <c r="CP29" s="1648" t="str">
        <f>IF(ISNUMBER(Z29),'Cover Page'!$D$35/1000000*Z29/'FX rate'!$C$26,"")</f>
        <v/>
      </c>
      <c r="CQ29" s="1645" t="str">
        <f>IF(ISNUMBER(AA29),'Cover Page'!$D$35/1000000*AA29/'FX rate'!$C$26,"")</f>
        <v/>
      </c>
      <c r="CR29" s="1646" t="str">
        <f>IF(ISNUMBER(AB29),'Cover Page'!$D$35/1000000*AB29/'FX rate'!$C$26,"")</f>
        <v/>
      </c>
      <c r="CS29" s="1647" t="str">
        <f>IF(ISNUMBER(AC29),'Cover Page'!$D$35/1000000*AC29/'FX rate'!$C$26,"")</f>
        <v/>
      </c>
      <c r="CT29" s="1647" t="str">
        <f>IF(ISNUMBER(AD29),'Cover Page'!$D$35/1000000*AD29/'FX rate'!$C$26,"")</f>
        <v/>
      </c>
      <c r="CU29" s="1648" t="str">
        <f>IF(ISNUMBER(AE29),'Cover Page'!$D$35/1000000*AE29/'FX rate'!$C$26,"")</f>
        <v/>
      </c>
    </row>
    <row r="30" spans="1:99">
      <c r="A30" s="1623" t="s">
        <v>482</v>
      </c>
      <c r="B30" s="1994"/>
      <c r="C30" s="1639" t="str">
        <f t="shared" si="0"/>
        <v/>
      </c>
      <c r="D30" s="1995"/>
      <c r="E30" s="1995"/>
      <c r="F30" s="1640" t="str">
        <f t="shared" si="1"/>
        <v/>
      </c>
      <c r="G30" s="1994"/>
      <c r="H30" s="1639" t="str">
        <f t="shared" si="2"/>
        <v/>
      </c>
      <c r="I30" s="1995"/>
      <c r="J30" s="1995"/>
      <c r="K30" s="1640" t="str">
        <f t="shared" si="3"/>
        <v/>
      </c>
      <c r="L30" s="1994"/>
      <c r="M30" s="1639" t="str">
        <f t="shared" si="4"/>
        <v/>
      </c>
      <c r="N30" s="1995"/>
      <c r="O30" s="1995"/>
      <c r="P30" s="1640" t="str">
        <f t="shared" si="5"/>
        <v/>
      </c>
      <c r="Q30" s="1994"/>
      <c r="R30" s="1639" t="str">
        <f t="shared" si="6"/>
        <v/>
      </c>
      <c r="S30" s="1995"/>
      <c r="T30" s="1995"/>
      <c r="U30" s="1640" t="str">
        <f t="shared" si="7"/>
        <v/>
      </c>
      <c r="V30" s="2026"/>
      <c r="W30" s="1639" t="str">
        <f t="shared" si="8"/>
        <v/>
      </c>
      <c r="X30" s="2027"/>
      <c r="Y30" s="2027"/>
      <c r="Z30" s="1640" t="str">
        <f t="shared" si="9"/>
        <v/>
      </c>
      <c r="AA30" s="2026"/>
      <c r="AB30" s="1639" t="str">
        <f t="shared" si="10"/>
        <v/>
      </c>
      <c r="AC30" s="2027"/>
      <c r="AD30" s="2027"/>
      <c r="AE30" s="1640" t="str">
        <f t="shared" si="11"/>
        <v/>
      </c>
      <c r="AF30" s="1649"/>
      <c r="AH30" s="2232"/>
      <c r="AI30" s="1623" t="s">
        <v>482</v>
      </c>
      <c r="AJ30" s="1644" t="str">
        <f>IF(ISNUMBER(B30),'Cover Page'!$D$35/1000000*B30/VLOOKUP($AI30,'FX rate q'!$B$7:$C$47,2,FALSE),"")</f>
        <v/>
      </c>
      <c r="AK30" s="1644" t="str">
        <f>IF(ISNUMBER(C30),'Cover Page'!$D$35/1000000*C30/VLOOKUP($AI30,'FX rate q'!$B$7:$C$47,2,FALSE),"")</f>
        <v/>
      </c>
      <c r="AL30" s="1644" t="str">
        <f>IF(ISNUMBER(D30),'Cover Page'!$D$35/1000000*D30/VLOOKUP($AI30,'FX rate q'!$B$7:$C$47,2,FALSE),"")</f>
        <v/>
      </c>
      <c r="AM30" s="1644" t="str">
        <f>IF(ISNUMBER(E30),'Cover Page'!$D$35/1000000*E30/VLOOKUP($AI30,'FX rate q'!$B$7:$C$47,2,FALSE),"")</f>
        <v/>
      </c>
      <c r="AN30" s="1644" t="str">
        <f>IF(ISNUMBER(F30),'Cover Page'!$D$35/1000000*F30/VLOOKUP($AI30,'FX rate q'!$B$7:$C$47,2,FALSE),"")</f>
        <v/>
      </c>
      <c r="AO30" s="1644" t="str">
        <f>IF(ISNUMBER(G30),'Cover Page'!$D$35/1000000*G30/VLOOKUP($AI30,'FX rate q'!$B$7:$C$47,2,FALSE),"")</f>
        <v/>
      </c>
      <c r="AP30" s="1644" t="str">
        <f>IF(ISNUMBER(H30),'Cover Page'!$D$35/1000000*H30/VLOOKUP($AI30,'FX rate q'!$B$7:$C$47,2,FALSE),"")</f>
        <v/>
      </c>
      <c r="AQ30" s="1644" t="str">
        <f>IF(ISNUMBER(I30),'Cover Page'!$D$35/1000000*I30/VLOOKUP($AI30,'FX rate q'!$B$7:$C$47,2,FALSE),"")</f>
        <v/>
      </c>
      <c r="AR30" s="1644" t="str">
        <f>IF(ISNUMBER(J30),'Cover Page'!$D$35/1000000*J30/VLOOKUP($AI30,'FX rate q'!$B$7:$C$47,2,FALSE),"")</f>
        <v/>
      </c>
      <c r="AS30" s="1644" t="str">
        <f>IF(ISNUMBER(K30),'Cover Page'!$D$35/1000000*K30/VLOOKUP($AI30,'FX rate q'!$B$7:$C$47,2,FALSE),"")</f>
        <v/>
      </c>
      <c r="AT30" s="1644" t="str">
        <f>IF(ISNUMBER(L30),'Cover Page'!$D$35/1000000*L30/VLOOKUP($AI30,'FX rate q'!$B$7:$C$47,2,FALSE),"")</f>
        <v/>
      </c>
      <c r="AU30" s="1644" t="str">
        <f>IF(ISNUMBER(M30),'Cover Page'!$D$35/1000000*M30/VLOOKUP($AI30,'FX rate q'!$B$7:$C$47,2,FALSE),"")</f>
        <v/>
      </c>
      <c r="AV30" s="1644" t="str">
        <f>IF(ISNUMBER(N30),'Cover Page'!$D$35/1000000*N30/VLOOKUP($AI30,'FX rate q'!$B$7:$C$47,2,FALSE),"")</f>
        <v/>
      </c>
      <c r="AW30" s="1644" t="str">
        <f>IF(ISNUMBER(O30),'Cover Page'!$D$35/1000000*O30/VLOOKUP($AI30,'FX rate q'!$B$7:$C$47,2,FALSE),"")</f>
        <v/>
      </c>
      <c r="AX30" s="1644" t="str">
        <f>IF(ISNUMBER(P30),'Cover Page'!$D$35/1000000*P30/VLOOKUP($AI30,'FX rate q'!$B$7:$C$47,2,FALSE),"")</f>
        <v/>
      </c>
      <c r="AY30" s="1644" t="str">
        <f>IF(ISNUMBER(Q30),'Cover Page'!$D$35/1000000*Q30/VLOOKUP($AI30,'FX rate q'!$B$7:$C$47,2,FALSE),"")</f>
        <v/>
      </c>
      <c r="AZ30" s="1644" t="str">
        <f>IF(ISNUMBER(R30),'Cover Page'!$D$35/1000000*R30/VLOOKUP($AI30,'FX rate q'!$B$7:$C$47,2,FALSE),"")</f>
        <v/>
      </c>
      <c r="BA30" s="1644" t="str">
        <f>IF(ISNUMBER(S30),'Cover Page'!$D$35/1000000*S30/VLOOKUP($AI30,'FX rate q'!$B$7:$C$47,2,FALSE),"")</f>
        <v/>
      </c>
      <c r="BB30" s="1644" t="str">
        <f>IF(ISNUMBER(T30),'Cover Page'!$D$35/1000000*T30/VLOOKUP($AI30,'FX rate q'!$B$7:$C$47,2,FALSE),"")</f>
        <v/>
      </c>
      <c r="BC30" s="1644" t="str">
        <f>IF(ISNUMBER(U30),'Cover Page'!$D$35/1000000*U30/VLOOKUP($AI30,'FX rate q'!$B$7:$C$47,2,FALSE),"")</f>
        <v/>
      </c>
      <c r="BD30" s="1644" t="str">
        <f>IF(ISNUMBER(V30),'Cover Page'!$D$35/1000000*V30/VLOOKUP($AI30,'FX rate q'!$B$7:$C$47,2,FALSE),"")</f>
        <v/>
      </c>
      <c r="BE30" s="1644" t="str">
        <f>IF(ISNUMBER(W30),'Cover Page'!$D$35/1000000*W30/VLOOKUP($AI30,'FX rate q'!$B$7:$C$47,2,FALSE),"")</f>
        <v/>
      </c>
      <c r="BF30" s="1644" t="str">
        <f>IF(ISNUMBER(X30),'Cover Page'!$D$35/1000000*X30/VLOOKUP($AI30,'FX rate q'!$B$7:$C$47,2,FALSE),"")</f>
        <v/>
      </c>
      <c r="BG30" s="1644" t="str">
        <f>IF(ISNUMBER(Y30),'Cover Page'!$D$35/1000000*Y30/VLOOKUP($AI30,'FX rate q'!$B$7:$C$47,2,FALSE),"")</f>
        <v/>
      </c>
      <c r="BH30" s="1644" t="str">
        <f>IF(ISNUMBER(Z30),'Cover Page'!$D$35/1000000*Z30/VLOOKUP($AI30,'FX rate q'!$B$7:$C$47,2,FALSE),"")</f>
        <v/>
      </c>
      <c r="BI30" s="1644" t="str">
        <f>IF(ISNUMBER(AA30),'Cover Page'!$D$35/1000000*AA30/VLOOKUP($AI30,'FX rate q'!$B$7:$C$47,2,FALSE),"")</f>
        <v/>
      </c>
      <c r="BJ30" s="1644" t="str">
        <f>IF(ISNUMBER(AB30),'Cover Page'!$D$35/1000000*AB30/VLOOKUP($AI30,'FX rate q'!$B$7:$C$47,2,FALSE),"")</f>
        <v/>
      </c>
      <c r="BK30" s="1644" t="str">
        <f>IF(ISNUMBER(AC30),'Cover Page'!$D$35/1000000*AC30/VLOOKUP($AI30,'FX rate q'!$B$7:$C$47,2,FALSE),"")</f>
        <v/>
      </c>
      <c r="BL30" s="1644" t="str">
        <f>IF(ISNUMBER(AD30),'Cover Page'!$D$35/1000000*AD30/VLOOKUP($AI30,'FX rate q'!$B$7:$C$47,2,FALSE),"")</f>
        <v/>
      </c>
      <c r="BM30" s="2029" t="str">
        <f>IF(ISNUMBER(AE30),'Cover Page'!$D$35/1000000*AE30/VLOOKUP($AI30,'FX rate q'!$B$7:$C$47,2,FALSE),"")</f>
        <v/>
      </c>
      <c r="BP30" s="2233"/>
      <c r="BQ30" s="1623" t="s">
        <v>482</v>
      </c>
      <c r="BR30" s="1645" t="str">
        <f>IF(ISNUMBER(B30),'Cover Page'!$D$35/1000000*B30/'FX rate'!$C$26,"")</f>
        <v/>
      </c>
      <c r="BS30" s="1646" t="str">
        <f>IF(ISNUMBER(C30),'Cover Page'!$D$35/1000000*C30/'FX rate'!$C$26,"")</f>
        <v/>
      </c>
      <c r="BT30" s="1647" t="str">
        <f>IF(ISNUMBER(D30),'Cover Page'!$D$35/1000000*D30/'FX rate'!$C$26,"")</f>
        <v/>
      </c>
      <c r="BU30" s="1647" t="str">
        <f>IF(ISNUMBER(E30),'Cover Page'!$D$35/1000000*E30/'FX rate'!$C$26,"")</f>
        <v/>
      </c>
      <c r="BV30" s="1648" t="str">
        <f>IF(ISNUMBER(F30),'Cover Page'!$D$35/1000000*F30/'FX rate'!$C$26,"")</f>
        <v/>
      </c>
      <c r="BW30" s="1645" t="str">
        <f>IF(ISNUMBER(G30),'Cover Page'!$D$35/1000000*G30/'FX rate'!$C$26,"")</f>
        <v/>
      </c>
      <c r="BX30" s="1646" t="str">
        <f>IF(ISNUMBER(H30),'Cover Page'!$D$35/1000000*H30/'FX rate'!$C$26,"")</f>
        <v/>
      </c>
      <c r="BY30" s="1647" t="str">
        <f>IF(ISNUMBER(I30),'Cover Page'!$D$35/1000000*I30/'FX rate'!$C$26,"")</f>
        <v/>
      </c>
      <c r="BZ30" s="1647" t="str">
        <f>IF(ISNUMBER(J30),'Cover Page'!$D$35/1000000*J30/'FX rate'!$C$26,"")</f>
        <v/>
      </c>
      <c r="CA30" s="1648" t="str">
        <f>IF(ISNUMBER(K30),'Cover Page'!$D$35/1000000*K30/'FX rate'!$C$26,"")</f>
        <v/>
      </c>
      <c r="CB30" s="1646" t="str">
        <f>IF(ISNUMBER(L30),'Cover Page'!$D$35/1000000*L30/'FX rate'!$C$26,"")</f>
        <v/>
      </c>
      <c r="CC30" s="1646" t="str">
        <f>IF(ISNUMBER(M30),'Cover Page'!$D$35/1000000*M30/'FX rate'!$C$26,"")</f>
        <v/>
      </c>
      <c r="CD30" s="1647" t="str">
        <f>IF(ISNUMBER(N30),'Cover Page'!$D$35/1000000*N30/'FX rate'!$C$26,"")</f>
        <v/>
      </c>
      <c r="CE30" s="1647" t="str">
        <f>IF(ISNUMBER(O30),'Cover Page'!$D$35/1000000*O30/'FX rate'!$C$26,"")</f>
        <v/>
      </c>
      <c r="CF30" s="1648" t="str">
        <f>IF(ISNUMBER(P30),'Cover Page'!$D$35/1000000*P30/'FX rate'!$C$26,"")</f>
        <v/>
      </c>
      <c r="CG30" s="1645" t="str">
        <f>IF(ISNUMBER(Q30),'Cover Page'!$D$35/1000000*Q30/'FX rate'!$C$26,"")</f>
        <v/>
      </c>
      <c r="CH30" s="1646" t="str">
        <f>IF(ISNUMBER(R30),'Cover Page'!$D$35/1000000*R30/'FX rate'!$C$26,"")</f>
        <v/>
      </c>
      <c r="CI30" s="1647" t="str">
        <f>IF(ISNUMBER(S30),'Cover Page'!$D$35/1000000*S30/'FX rate'!$C$26,"")</f>
        <v/>
      </c>
      <c r="CJ30" s="1647" t="str">
        <f>IF(ISNUMBER(T30),'Cover Page'!$D$35/1000000*T30/'FX rate'!$C$26,"")</f>
        <v/>
      </c>
      <c r="CK30" s="1648" t="str">
        <f>IF(ISNUMBER(U30),'Cover Page'!$D$35/1000000*U30/'FX rate'!$C$26,"")</f>
        <v/>
      </c>
      <c r="CL30" s="1645" t="str">
        <f>IF(ISNUMBER(V30),'Cover Page'!$D$35/1000000*V30/'FX rate'!$C$26,"")</f>
        <v/>
      </c>
      <c r="CM30" s="1646" t="str">
        <f>IF(ISNUMBER(W30),'Cover Page'!$D$35/1000000*W30/'FX rate'!$C$26,"")</f>
        <v/>
      </c>
      <c r="CN30" s="1647" t="str">
        <f>IF(ISNUMBER(X30),'Cover Page'!$D$35/1000000*X30/'FX rate'!$C$26,"")</f>
        <v/>
      </c>
      <c r="CO30" s="1647" t="str">
        <f>IF(ISNUMBER(Y30),'Cover Page'!$D$35/1000000*Y30/'FX rate'!$C$26,"")</f>
        <v/>
      </c>
      <c r="CP30" s="1648" t="str">
        <f>IF(ISNUMBER(Z30),'Cover Page'!$D$35/1000000*Z30/'FX rate'!$C$26,"")</f>
        <v/>
      </c>
      <c r="CQ30" s="1645" t="str">
        <f>IF(ISNUMBER(AA30),'Cover Page'!$D$35/1000000*AA30/'FX rate'!$C$26,"")</f>
        <v/>
      </c>
      <c r="CR30" s="1646" t="str">
        <f>IF(ISNUMBER(AB30),'Cover Page'!$D$35/1000000*AB30/'FX rate'!$C$26,"")</f>
        <v/>
      </c>
      <c r="CS30" s="1647" t="str">
        <f>IF(ISNUMBER(AC30),'Cover Page'!$D$35/1000000*AC30/'FX rate'!$C$26,"")</f>
        <v/>
      </c>
      <c r="CT30" s="1647" t="str">
        <f>IF(ISNUMBER(AD30),'Cover Page'!$D$35/1000000*AD30/'FX rate'!$C$26,"")</f>
        <v/>
      </c>
      <c r="CU30" s="1648" t="str">
        <f>IF(ISNUMBER(AE30),'Cover Page'!$D$35/1000000*AE30/'FX rate'!$C$26,"")</f>
        <v/>
      </c>
    </row>
    <row r="31" spans="1:99">
      <c r="A31" s="1623" t="s">
        <v>483</v>
      </c>
      <c r="B31" s="1994"/>
      <c r="C31" s="1639" t="str">
        <f t="shared" si="0"/>
        <v/>
      </c>
      <c r="D31" s="1995"/>
      <c r="E31" s="1995"/>
      <c r="F31" s="1640" t="str">
        <f t="shared" si="1"/>
        <v/>
      </c>
      <c r="G31" s="1994"/>
      <c r="H31" s="1639" t="str">
        <f t="shared" si="2"/>
        <v/>
      </c>
      <c r="I31" s="1995"/>
      <c r="J31" s="1995"/>
      <c r="K31" s="1640" t="str">
        <f t="shared" si="3"/>
        <v/>
      </c>
      <c r="L31" s="1994"/>
      <c r="M31" s="1639" t="str">
        <f t="shared" si="4"/>
        <v/>
      </c>
      <c r="N31" s="1995"/>
      <c r="O31" s="1995"/>
      <c r="P31" s="1640" t="str">
        <f t="shared" si="5"/>
        <v/>
      </c>
      <c r="Q31" s="1994"/>
      <c r="R31" s="1639" t="str">
        <f t="shared" si="6"/>
        <v/>
      </c>
      <c r="S31" s="1995"/>
      <c r="T31" s="1995"/>
      <c r="U31" s="1640" t="str">
        <f t="shared" si="7"/>
        <v/>
      </c>
      <c r="V31" s="2026"/>
      <c r="W31" s="1639" t="str">
        <f t="shared" si="8"/>
        <v/>
      </c>
      <c r="X31" s="2027"/>
      <c r="Y31" s="2027"/>
      <c r="Z31" s="1640" t="str">
        <f t="shared" si="9"/>
        <v/>
      </c>
      <c r="AA31" s="2026"/>
      <c r="AB31" s="1639" t="str">
        <f t="shared" si="10"/>
        <v/>
      </c>
      <c r="AC31" s="2027"/>
      <c r="AD31" s="2027"/>
      <c r="AE31" s="1640" t="str">
        <f t="shared" si="11"/>
        <v/>
      </c>
      <c r="AF31" s="1649"/>
      <c r="AH31" s="2232"/>
      <c r="AI31" s="1623" t="s">
        <v>483</v>
      </c>
      <c r="AJ31" s="1644" t="str">
        <f>IF(ISNUMBER(B31),'Cover Page'!$D$35/1000000*B31/VLOOKUP($AI31,'FX rate q'!$B$7:$C$47,2,FALSE),"")</f>
        <v/>
      </c>
      <c r="AK31" s="1644" t="str">
        <f>IF(ISNUMBER(C31),'Cover Page'!$D$35/1000000*C31/VLOOKUP($AI31,'FX rate q'!$B$7:$C$47,2,FALSE),"")</f>
        <v/>
      </c>
      <c r="AL31" s="1644" t="str">
        <f>IF(ISNUMBER(D31),'Cover Page'!$D$35/1000000*D31/VLOOKUP($AI31,'FX rate q'!$B$7:$C$47,2,FALSE),"")</f>
        <v/>
      </c>
      <c r="AM31" s="1644" t="str">
        <f>IF(ISNUMBER(E31),'Cover Page'!$D$35/1000000*E31/VLOOKUP($AI31,'FX rate q'!$B$7:$C$47,2,FALSE),"")</f>
        <v/>
      </c>
      <c r="AN31" s="1644" t="str">
        <f>IF(ISNUMBER(F31),'Cover Page'!$D$35/1000000*F31/VLOOKUP($AI31,'FX rate q'!$B$7:$C$47,2,FALSE),"")</f>
        <v/>
      </c>
      <c r="AO31" s="1644" t="str">
        <f>IF(ISNUMBER(G31),'Cover Page'!$D$35/1000000*G31/VLOOKUP($AI31,'FX rate q'!$B$7:$C$47,2,FALSE),"")</f>
        <v/>
      </c>
      <c r="AP31" s="1644" t="str">
        <f>IF(ISNUMBER(H31),'Cover Page'!$D$35/1000000*H31/VLOOKUP($AI31,'FX rate q'!$B$7:$C$47,2,FALSE),"")</f>
        <v/>
      </c>
      <c r="AQ31" s="1644" t="str">
        <f>IF(ISNUMBER(I31),'Cover Page'!$D$35/1000000*I31/VLOOKUP($AI31,'FX rate q'!$B$7:$C$47,2,FALSE),"")</f>
        <v/>
      </c>
      <c r="AR31" s="1644" t="str">
        <f>IF(ISNUMBER(J31),'Cover Page'!$D$35/1000000*J31/VLOOKUP($AI31,'FX rate q'!$B$7:$C$47,2,FALSE),"")</f>
        <v/>
      </c>
      <c r="AS31" s="1644" t="str">
        <f>IF(ISNUMBER(K31),'Cover Page'!$D$35/1000000*K31/VLOOKUP($AI31,'FX rate q'!$B$7:$C$47,2,FALSE),"")</f>
        <v/>
      </c>
      <c r="AT31" s="1644" t="str">
        <f>IF(ISNUMBER(L31),'Cover Page'!$D$35/1000000*L31/VLOOKUP($AI31,'FX rate q'!$B$7:$C$47,2,FALSE),"")</f>
        <v/>
      </c>
      <c r="AU31" s="1644" t="str">
        <f>IF(ISNUMBER(M31),'Cover Page'!$D$35/1000000*M31/VLOOKUP($AI31,'FX rate q'!$B$7:$C$47,2,FALSE),"")</f>
        <v/>
      </c>
      <c r="AV31" s="1644" t="str">
        <f>IF(ISNUMBER(N31),'Cover Page'!$D$35/1000000*N31/VLOOKUP($AI31,'FX rate q'!$B$7:$C$47,2,FALSE),"")</f>
        <v/>
      </c>
      <c r="AW31" s="1644" t="str">
        <f>IF(ISNUMBER(O31),'Cover Page'!$D$35/1000000*O31/VLOOKUP($AI31,'FX rate q'!$B$7:$C$47,2,FALSE),"")</f>
        <v/>
      </c>
      <c r="AX31" s="1644" t="str">
        <f>IF(ISNUMBER(P31),'Cover Page'!$D$35/1000000*P31/VLOOKUP($AI31,'FX rate q'!$B$7:$C$47,2,FALSE),"")</f>
        <v/>
      </c>
      <c r="AY31" s="1644" t="str">
        <f>IF(ISNUMBER(Q31),'Cover Page'!$D$35/1000000*Q31/VLOOKUP($AI31,'FX rate q'!$B$7:$C$47,2,FALSE),"")</f>
        <v/>
      </c>
      <c r="AZ31" s="1644" t="str">
        <f>IF(ISNUMBER(R31),'Cover Page'!$D$35/1000000*R31/VLOOKUP($AI31,'FX rate q'!$B$7:$C$47,2,FALSE),"")</f>
        <v/>
      </c>
      <c r="BA31" s="1644" t="str">
        <f>IF(ISNUMBER(S31),'Cover Page'!$D$35/1000000*S31/VLOOKUP($AI31,'FX rate q'!$B$7:$C$47,2,FALSE),"")</f>
        <v/>
      </c>
      <c r="BB31" s="1644" t="str">
        <f>IF(ISNUMBER(T31),'Cover Page'!$D$35/1000000*T31/VLOOKUP($AI31,'FX rate q'!$B$7:$C$47,2,FALSE),"")</f>
        <v/>
      </c>
      <c r="BC31" s="1644" t="str">
        <f>IF(ISNUMBER(U31),'Cover Page'!$D$35/1000000*U31/VLOOKUP($AI31,'FX rate q'!$B$7:$C$47,2,FALSE),"")</f>
        <v/>
      </c>
      <c r="BD31" s="1644" t="str">
        <f>IF(ISNUMBER(V31),'Cover Page'!$D$35/1000000*V31/VLOOKUP($AI31,'FX rate q'!$B$7:$C$47,2,FALSE),"")</f>
        <v/>
      </c>
      <c r="BE31" s="1644" t="str">
        <f>IF(ISNUMBER(W31),'Cover Page'!$D$35/1000000*W31/VLOOKUP($AI31,'FX rate q'!$B$7:$C$47,2,FALSE),"")</f>
        <v/>
      </c>
      <c r="BF31" s="1644" t="str">
        <f>IF(ISNUMBER(X31),'Cover Page'!$D$35/1000000*X31/VLOOKUP($AI31,'FX rate q'!$B$7:$C$47,2,FALSE),"")</f>
        <v/>
      </c>
      <c r="BG31" s="1644" t="str">
        <f>IF(ISNUMBER(Y31),'Cover Page'!$D$35/1000000*Y31/VLOOKUP($AI31,'FX rate q'!$B$7:$C$47,2,FALSE),"")</f>
        <v/>
      </c>
      <c r="BH31" s="1644" t="str">
        <f>IF(ISNUMBER(Z31),'Cover Page'!$D$35/1000000*Z31/VLOOKUP($AI31,'FX rate q'!$B$7:$C$47,2,FALSE),"")</f>
        <v/>
      </c>
      <c r="BI31" s="1644" t="str">
        <f>IF(ISNUMBER(AA31),'Cover Page'!$D$35/1000000*AA31/VLOOKUP($AI31,'FX rate q'!$B$7:$C$47,2,FALSE),"")</f>
        <v/>
      </c>
      <c r="BJ31" s="1644" t="str">
        <f>IF(ISNUMBER(AB31),'Cover Page'!$D$35/1000000*AB31/VLOOKUP($AI31,'FX rate q'!$B$7:$C$47,2,FALSE),"")</f>
        <v/>
      </c>
      <c r="BK31" s="1644" t="str">
        <f>IF(ISNUMBER(AC31),'Cover Page'!$D$35/1000000*AC31/VLOOKUP($AI31,'FX rate q'!$B$7:$C$47,2,FALSE),"")</f>
        <v/>
      </c>
      <c r="BL31" s="1644" t="str">
        <f>IF(ISNUMBER(AD31),'Cover Page'!$D$35/1000000*AD31/VLOOKUP($AI31,'FX rate q'!$B$7:$C$47,2,FALSE),"")</f>
        <v/>
      </c>
      <c r="BM31" s="2029" t="str">
        <f>IF(ISNUMBER(AE31),'Cover Page'!$D$35/1000000*AE31/VLOOKUP($AI31,'FX rate q'!$B$7:$C$47,2,FALSE),"")</f>
        <v/>
      </c>
      <c r="BP31" s="2233"/>
      <c r="BQ31" s="1623" t="s">
        <v>483</v>
      </c>
      <c r="BR31" s="1645" t="str">
        <f>IF(ISNUMBER(B31),'Cover Page'!$D$35/1000000*B31/'FX rate'!$C$26,"")</f>
        <v/>
      </c>
      <c r="BS31" s="1646" t="str">
        <f>IF(ISNUMBER(C31),'Cover Page'!$D$35/1000000*C31/'FX rate'!$C$26,"")</f>
        <v/>
      </c>
      <c r="BT31" s="1647" t="str">
        <f>IF(ISNUMBER(D31),'Cover Page'!$D$35/1000000*D31/'FX rate'!$C$26,"")</f>
        <v/>
      </c>
      <c r="BU31" s="1647" t="str">
        <f>IF(ISNUMBER(E31),'Cover Page'!$D$35/1000000*E31/'FX rate'!$C$26,"")</f>
        <v/>
      </c>
      <c r="BV31" s="1648" t="str">
        <f>IF(ISNUMBER(F31),'Cover Page'!$D$35/1000000*F31/'FX rate'!$C$26,"")</f>
        <v/>
      </c>
      <c r="BW31" s="1645" t="str">
        <f>IF(ISNUMBER(G31),'Cover Page'!$D$35/1000000*G31/'FX rate'!$C$26,"")</f>
        <v/>
      </c>
      <c r="BX31" s="1646" t="str">
        <f>IF(ISNUMBER(H31),'Cover Page'!$D$35/1000000*H31/'FX rate'!$C$26,"")</f>
        <v/>
      </c>
      <c r="BY31" s="1647" t="str">
        <f>IF(ISNUMBER(I31),'Cover Page'!$D$35/1000000*I31/'FX rate'!$C$26,"")</f>
        <v/>
      </c>
      <c r="BZ31" s="1647" t="str">
        <f>IF(ISNUMBER(J31),'Cover Page'!$D$35/1000000*J31/'FX rate'!$C$26,"")</f>
        <v/>
      </c>
      <c r="CA31" s="1648" t="str">
        <f>IF(ISNUMBER(K31),'Cover Page'!$D$35/1000000*K31/'FX rate'!$C$26,"")</f>
        <v/>
      </c>
      <c r="CB31" s="1646" t="str">
        <f>IF(ISNUMBER(L31),'Cover Page'!$D$35/1000000*L31/'FX rate'!$C$26,"")</f>
        <v/>
      </c>
      <c r="CC31" s="1646" t="str">
        <f>IF(ISNUMBER(M31),'Cover Page'!$D$35/1000000*M31/'FX rate'!$C$26,"")</f>
        <v/>
      </c>
      <c r="CD31" s="1647" t="str">
        <f>IF(ISNUMBER(N31),'Cover Page'!$D$35/1000000*N31/'FX rate'!$C$26,"")</f>
        <v/>
      </c>
      <c r="CE31" s="1647" t="str">
        <f>IF(ISNUMBER(O31),'Cover Page'!$D$35/1000000*O31/'FX rate'!$C$26,"")</f>
        <v/>
      </c>
      <c r="CF31" s="1648" t="str">
        <f>IF(ISNUMBER(P31),'Cover Page'!$D$35/1000000*P31/'FX rate'!$C$26,"")</f>
        <v/>
      </c>
      <c r="CG31" s="1645" t="str">
        <f>IF(ISNUMBER(Q31),'Cover Page'!$D$35/1000000*Q31/'FX rate'!$C$26,"")</f>
        <v/>
      </c>
      <c r="CH31" s="1646" t="str">
        <f>IF(ISNUMBER(R31),'Cover Page'!$D$35/1000000*R31/'FX rate'!$C$26,"")</f>
        <v/>
      </c>
      <c r="CI31" s="1647" t="str">
        <f>IF(ISNUMBER(S31),'Cover Page'!$D$35/1000000*S31/'FX rate'!$C$26,"")</f>
        <v/>
      </c>
      <c r="CJ31" s="1647" t="str">
        <f>IF(ISNUMBER(T31),'Cover Page'!$D$35/1000000*T31/'FX rate'!$C$26,"")</f>
        <v/>
      </c>
      <c r="CK31" s="1648" t="str">
        <f>IF(ISNUMBER(U31),'Cover Page'!$D$35/1000000*U31/'FX rate'!$C$26,"")</f>
        <v/>
      </c>
      <c r="CL31" s="1645" t="str">
        <f>IF(ISNUMBER(V31),'Cover Page'!$D$35/1000000*V31/'FX rate'!$C$26,"")</f>
        <v/>
      </c>
      <c r="CM31" s="1646" t="str">
        <f>IF(ISNUMBER(W31),'Cover Page'!$D$35/1000000*W31/'FX rate'!$C$26,"")</f>
        <v/>
      </c>
      <c r="CN31" s="1647" t="str">
        <f>IF(ISNUMBER(X31),'Cover Page'!$D$35/1000000*X31/'FX rate'!$C$26,"")</f>
        <v/>
      </c>
      <c r="CO31" s="1647" t="str">
        <f>IF(ISNUMBER(Y31),'Cover Page'!$D$35/1000000*Y31/'FX rate'!$C$26,"")</f>
        <v/>
      </c>
      <c r="CP31" s="1648" t="str">
        <f>IF(ISNUMBER(Z31),'Cover Page'!$D$35/1000000*Z31/'FX rate'!$C$26,"")</f>
        <v/>
      </c>
      <c r="CQ31" s="1645" t="str">
        <f>IF(ISNUMBER(AA31),'Cover Page'!$D$35/1000000*AA31/'FX rate'!$C$26,"")</f>
        <v/>
      </c>
      <c r="CR31" s="1646" t="str">
        <f>IF(ISNUMBER(AB31),'Cover Page'!$D$35/1000000*AB31/'FX rate'!$C$26,"")</f>
        <v/>
      </c>
      <c r="CS31" s="1647" t="str">
        <f>IF(ISNUMBER(AC31),'Cover Page'!$D$35/1000000*AC31/'FX rate'!$C$26,"")</f>
        <v/>
      </c>
      <c r="CT31" s="1647" t="str">
        <f>IF(ISNUMBER(AD31),'Cover Page'!$D$35/1000000*AD31/'FX rate'!$C$26,"")</f>
        <v/>
      </c>
      <c r="CU31" s="1648" t="str">
        <f>IF(ISNUMBER(AE31),'Cover Page'!$D$35/1000000*AE31/'FX rate'!$C$26,"")</f>
        <v/>
      </c>
    </row>
    <row r="32" spans="1:99">
      <c r="A32" s="1623" t="s">
        <v>484</v>
      </c>
      <c r="B32" s="1994"/>
      <c r="C32" s="1639" t="str">
        <f t="shared" si="0"/>
        <v/>
      </c>
      <c r="D32" s="1995"/>
      <c r="E32" s="1995"/>
      <c r="F32" s="1640" t="str">
        <f t="shared" si="1"/>
        <v/>
      </c>
      <c r="G32" s="1994"/>
      <c r="H32" s="1639" t="str">
        <f t="shared" si="2"/>
        <v/>
      </c>
      <c r="I32" s="1995"/>
      <c r="J32" s="1995"/>
      <c r="K32" s="1640" t="str">
        <f t="shared" si="3"/>
        <v/>
      </c>
      <c r="L32" s="1994"/>
      <c r="M32" s="1639" t="str">
        <f t="shared" si="4"/>
        <v/>
      </c>
      <c r="N32" s="1995"/>
      <c r="O32" s="1995"/>
      <c r="P32" s="1640" t="str">
        <f t="shared" si="5"/>
        <v/>
      </c>
      <c r="Q32" s="1994"/>
      <c r="R32" s="1639" t="str">
        <f t="shared" si="6"/>
        <v/>
      </c>
      <c r="S32" s="1995"/>
      <c r="T32" s="1995"/>
      <c r="U32" s="1640" t="str">
        <f t="shared" si="7"/>
        <v/>
      </c>
      <c r="V32" s="2026"/>
      <c r="W32" s="1639" t="str">
        <f t="shared" si="8"/>
        <v/>
      </c>
      <c r="X32" s="2027"/>
      <c r="Y32" s="2027"/>
      <c r="Z32" s="1640" t="str">
        <f t="shared" si="9"/>
        <v/>
      </c>
      <c r="AA32" s="2026"/>
      <c r="AB32" s="1639" t="str">
        <f t="shared" si="10"/>
        <v/>
      </c>
      <c r="AC32" s="2027"/>
      <c r="AD32" s="2027"/>
      <c r="AE32" s="1640" t="str">
        <f t="shared" si="11"/>
        <v/>
      </c>
      <c r="AF32" s="1649"/>
      <c r="AH32" s="2232"/>
      <c r="AI32" s="1623" t="s">
        <v>484</v>
      </c>
      <c r="AJ32" s="1644" t="str">
        <f>IF(ISNUMBER(B32),'Cover Page'!$D$35/1000000*B32/VLOOKUP($AI32,'FX rate q'!$B$7:$C$47,2,FALSE),"")</f>
        <v/>
      </c>
      <c r="AK32" s="1644" t="str">
        <f>IF(ISNUMBER(C32),'Cover Page'!$D$35/1000000*C32/VLOOKUP($AI32,'FX rate q'!$B$7:$C$47,2,FALSE),"")</f>
        <v/>
      </c>
      <c r="AL32" s="1644" t="str">
        <f>IF(ISNUMBER(D32),'Cover Page'!$D$35/1000000*D32/VLOOKUP($AI32,'FX rate q'!$B$7:$C$47,2,FALSE),"")</f>
        <v/>
      </c>
      <c r="AM32" s="1644" t="str">
        <f>IF(ISNUMBER(E32),'Cover Page'!$D$35/1000000*E32/VLOOKUP($AI32,'FX rate q'!$B$7:$C$47,2,FALSE),"")</f>
        <v/>
      </c>
      <c r="AN32" s="1644" t="str">
        <f>IF(ISNUMBER(F32),'Cover Page'!$D$35/1000000*F32/VLOOKUP($AI32,'FX rate q'!$B$7:$C$47,2,FALSE),"")</f>
        <v/>
      </c>
      <c r="AO32" s="1644" t="str">
        <f>IF(ISNUMBER(G32),'Cover Page'!$D$35/1000000*G32/VLOOKUP($AI32,'FX rate q'!$B$7:$C$47,2,FALSE),"")</f>
        <v/>
      </c>
      <c r="AP32" s="1644" t="str">
        <f>IF(ISNUMBER(H32),'Cover Page'!$D$35/1000000*H32/VLOOKUP($AI32,'FX rate q'!$B$7:$C$47,2,FALSE),"")</f>
        <v/>
      </c>
      <c r="AQ32" s="1644" t="str">
        <f>IF(ISNUMBER(I32),'Cover Page'!$D$35/1000000*I32/VLOOKUP($AI32,'FX rate q'!$B$7:$C$47,2,FALSE),"")</f>
        <v/>
      </c>
      <c r="AR32" s="1644" t="str">
        <f>IF(ISNUMBER(J32),'Cover Page'!$D$35/1000000*J32/VLOOKUP($AI32,'FX rate q'!$B$7:$C$47,2,FALSE),"")</f>
        <v/>
      </c>
      <c r="AS32" s="1644" t="str">
        <f>IF(ISNUMBER(K32),'Cover Page'!$D$35/1000000*K32/VLOOKUP($AI32,'FX rate q'!$B$7:$C$47,2,FALSE),"")</f>
        <v/>
      </c>
      <c r="AT32" s="1644" t="str">
        <f>IF(ISNUMBER(L32),'Cover Page'!$D$35/1000000*L32/VLOOKUP($AI32,'FX rate q'!$B$7:$C$47,2,FALSE),"")</f>
        <v/>
      </c>
      <c r="AU32" s="1644" t="str">
        <f>IF(ISNUMBER(M32),'Cover Page'!$D$35/1000000*M32/VLOOKUP($AI32,'FX rate q'!$B$7:$C$47,2,FALSE),"")</f>
        <v/>
      </c>
      <c r="AV32" s="1644" t="str">
        <f>IF(ISNUMBER(N32),'Cover Page'!$D$35/1000000*N32/VLOOKUP($AI32,'FX rate q'!$B$7:$C$47,2,FALSE),"")</f>
        <v/>
      </c>
      <c r="AW32" s="1644" t="str">
        <f>IF(ISNUMBER(O32),'Cover Page'!$D$35/1000000*O32/VLOOKUP($AI32,'FX rate q'!$B$7:$C$47,2,FALSE),"")</f>
        <v/>
      </c>
      <c r="AX32" s="1644" t="str">
        <f>IF(ISNUMBER(P32),'Cover Page'!$D$35/1000000*P32/VLOOKUP($AI32,'FX rate q'!$B$7:$C$47,2,FALSE),"")</f>
        <v/>
      </c>
      <c r="AY32" s="1644" t="str">
        <f>IF(ISNUMBER(Q32),'Cover Page'!$D$35/1000000*Q32/VLOOKUP($AI32,'FX rate q'!$B$7:$C$47,2,FALSE),"")</f>
        <v/>
      </c>
      <c r="AZ32" s="1644" t="str">
        <f>IF(ISNUMBER(R32),'Cover Page'!$D$35/1000000*R32/VLOOKUP($AI32,'FX rate q'!$B$7:$C$47,2,FALSE),"")</f>
        <v/>
      </c>
      <c r="BA32" s="1644" t="str">
        <f>IF(ISNUMBER(S32),'Cover Page'!$D$35/1000000*S32/VLOOKUP($AI32,'FX rate q'!$B$7:$C$47,2,FALSE),"")</f>
        <v/>
      </c>
      <c r="BB32" s="1644" t="str">
        <f>IF(ISNUMBER(T32),'Cover Page'!$D$35/1000000*T32/VLOOKUP($AI32,'FX rate q'!$B$7:$C$47,2,FALSE),"")</f>
        <v/>
      </c>
      <c r="BC32" s="1644" t="str">
        <f>IF(ISNUMBER(U32),'Cover Page'!$D$35/1000000*U32/VLOOKUP($AI32,'FX rate q'!$B$7:$C$47,2,FALSE),"")</f>
        <v/>
      </c>
      <c r="BD32" s="1644" t="str">
        <f>IF(ISNUMBER(V32),'Cover Page'!$D$35/1000000*V32/VLOOKUP($AI32,'FX rate q'!$B$7:$C$47,2,FALSE),"")</f>
        <v/>
      </c>
      <c r="BE32" s="1644" t="str">
        <f>IF(ISNUMBER(W32),'Cover Page'!$D$35/1000000*W32/VLOOKUP($AI32,'FX rate q'!$B$7:$C$47,2,FALSE),"")</f>
        <v/>
      </c>
      <c r="BF32" s="1644" t="str">
        <f>IF(ISNUMBER(X32),'Cover Page'!$D$35/1000000*X32/VLOOKUP($AI32,'FX rate q'!$B$7:$C$47,2,FALSE),"")</f>
        <v/>
      </c>
      <c r="BG32" s="1644" t="str">
        <f>IF(ISNUMBER(Y32),'Cover Page'!$D$35/1000000*Y32/VLOOKUP($AI32,'FX rate q'!$B$7:$C$47,2,FALSE),"")</f>
        <v/>
      </c>
      <c r="BH32" s="1644" t="str">
        <f>IF(ISNUMBER(Z32),'Cover Page'!$D$35/1000000*Z32/VLOOKUP($AI32,'FX rate q'!$B$7:$C$47,2,FALSE),"")</f>
        <v/>
      </c>
      <c r="BI32" s="1644" t="str">
        <f>IF(ISNUMBER(AA32),'Cover Page'!$D$35/1000000*AA32/VLOOKUP($AI32,'FX rate q'!$B$7:$C$47,2,FALSE),"")</f>
        <v/>
      </c>
      <c r="BJ32" s="1644" t="str">
        <f>IF(ISNUMBER(AB32),'Cover Page'!$D$35/1000000*AB32/VLOOKUP($AI32,'FX rate q'!$B$7:$C$47,2,FALSE),"")</f>
        <v/>
      </c>
      <c r="BK32" s="1644" t="str">
        <f>IF(ISNUMBER(AC32),'Cover Page'!$D$35/1000000*AC32/VLOOKUP($AI32,'FX rate q'!$B$7:$C$47,2,FALSE),"")</f>
        <v/>
      </c>
      <c r="BL32" s="1644" t="str">
        <f>IF(ISNUMBER(AD32),'Cover Page'!$D$35/1000000*AD32/VLOOKUP($AI32,'FX rate q'!$B$7:$C$47,2,FALSE),"")</f>
        <v/>
      </c>
      <c r="BM32" s="2029" t="str">
        <f>IF(ISNUMBER(AE32),'Cover Page'!$D$35/1000000*AE32/VLOOKUP($AI32,'FX rate q'!$B$7:$C$47,2,FALSE),"")</f>
        <v/>
      </c>
      <c r="BP32" s="2233"/>
      <c r="BQ32" s="1623" t="s">
        <v>484</v>
      </c>
      <c r="BR32" s="1645" t="str">
        <f>IF(ISNUMBER(B32),'Cover Page'!$D$35/1000000*B32/'FX rate'!$C$26,"")</f>
        <v/>
      </c>
      <c r="BS32" s="1646" t="str">
        <f>IF(ISNUMBER(C32),'Cover Page'!$D$35/1000000*C32/'FX rate'!$C$26,"")</f>
        <v/>
      </c>
      <c r="BT32" s="1647" t="str">
        <f>IF(ISNUMBER(D32),'Cover Page'!$D$35/1000000*D32/'FX rate'!$C$26,"")</f>
        <v/>
      </c>
      <c r="BU32" s="1647" t="str">
        <f>IF(ISNUMBER(E32),'Cover Page'!$D$35/1000000*E32/'FX rate'!$C$26,"")</f>
        <v/>
      </c>
      <c r="BV32" s="1648" t="str">
        <f>IF(ISNUMBER(F32),'Cover Page'!$D$35/1000000*F32/'FX rate'!$C$26,"")</f>
        <v/>
      </c>
      <c r="BW32" s="1645" t="str">
        <f>IF(ISNUMBER(G32),'Cover Page'!$D$35/1000000*G32/'FX rate'!$C$26,"")</f>
        <v/>
      </c>
      <c r="BX32" s="1646" t="str">
        <f>IF(ISNUMBER(H32),'Cover Page'!$D$35/1000000*H32/'FX rate'!$C$26,"")</f>
        <v/>
      </c>
      <c r="BY32" s="1647" t="str">
        <f>IF(ISNUMBER(I32),'Cover Page'!$D$35/1000000*I32/'FX rate'!$C$26,"")</f>
        <v/>
      </c>
      <c r="BZ32" s="1647" t="str">
        <f>IF(ISNUMBER(J32),'Cover Page'!$D$35/1000000*J32/'FX rate'!$C$26,"")</f>
        <v/>
      </c>
      <c r="CA32" s="1648" t="str">
        <f>IF(ISNUMBER(K32),'Cover Page'!$D$35/1000000*K32/'FX rate'!$C$26,"")</f>
        <v/>
      </c>
      <c r="CB32" s="1646" t="str">
        <f>IF(ISNUMBER(L32),'Cover Page'!$D$35/1000000*L32/'FX rate'!$C$26,"")</f>
        <v/>
      </c>
      <c r="CC32" s="1646" t="str">
        <f>IF(ISNUMBER(M32),'Cover Page'!$D$35/1000000*M32/'FX rate'!$C$26,"")</f>
        <v/>
      </c>
      <c r="CD32" s="1647" t="str">
        <f>IF(ISNUMBER(N32),'Cover Page'!$D$35/1000000*N32/'FX rate'!$C$26,"")</f>
        <v/>
      </c>
      <c r="CE32" s="1647" t="str">
        <f>IF(ISNUMBER(O32),'Cover Page'!$D$35/1000000*O32/'FX rate'!$C$26,"")</f>
        <v/>
      </c>
      <c r="CF32" s="1648" t="str">
        <f>IF(ISNUMBER(P32),'Cover Page'!$D$35/1000000*P32/'FX rate'!$C$26,"")</f>
        <v/>
      </c>
      <c r="CG32" s="1645" t="str">
        <f>IF(ISNUMBER(Q32),'Cover Page'!$D$35/1000000*Q32/'FX rate'!$C$26,"")</f>
        <v/>
      </c>
      <c r="CH32" s="1646" t="str">
        <f>IF(ISNUMBER(R32),'Cover Page'!$D$35/1000000*R32/'FX rate'!$C$26,"")</f>
        <v/>
      </c>
      <c r="CI32" s="1647" t="str">
        <f>IF(ISNUMBER(S32),'Cover Page'!$D$35/1000000*S32/'FX rate'!$C$26,"")</f>
        <v/>
      </c>
      <c r="CJ32" s="1647" t="str">
        <f>IF(ISNUMBER(T32),'Cover Page'!$D$35/1000000*T32/'FX rate'!$C$26,"")</f>
        <v/>
      </c>
      <c r="CK32" s="1648" t="str">
        <f>IF(ISNUMBER(U32),'Cover Page'!$D$35/1000000*U32/'FX rate'!$C$26,"")</f>
        <v/>
      </c>
      <c r="CL32" s="1645" t="str">
        <f>IF(ISNUMBER(V32),'Cover Page'!$D$35/1000000*V32/'FX rate'!$C$26,"")</f>
        <v/>
      </c>
      <c r="CM32" s="1646" t="str">
        <f>IF(ISNUMBER(W32),'Cover Page'!$D$35/1000000*W32/'FX rate'!$C$26,"")</f>
        <v/>
      </c>
      <c r="CN32" s="1647" t="str">
        <f>IF(ISNUMBER(X32),'Cover Page'!$D$35/1000000*X32/'FX rate'!$C$26,"")</f>
        <v/>
      </c>
      <c r="CO32" s="1647" t="str">
        <f>IF(ISNUMBER(Y32),'Cover Page'!$D$35/1000000*Y32/'FX rate'!$C$26,"")</f>
        <v/>
      </c>
      <c r="CP32" s="1648" t="str">
        <f>IF(ISNUMBER(Z32),'Cover Page'!$D$35/1000000*Z32/'FX rate'!$C$26,"")</f>
        <v/>
      </c>
      <c r="CQ32" s="1645" t="str">
        <f>IF(ISNUMBER(AA32),'Cover Page'!$D$35/1000000*AA32/'FX rate'!$C$26,"")</f>
        <v/>
      </c>
      <c r="CR32" s="1646" t="str">
        <f>IF(ISNUMBER(AB32),'Cover Page'!$D$35/1000000*AB32/'FX rate'!$C$26,"")</f>
        <v/>
      </c>
      <c r="CS32" s="1647" t="str">
        <f>IF(ISNUMBER(AC32),'Cover Page'!$D$35/1000000*AC32/'FX rate'!$C$26,"")</f>
        <v/>
      </c>
      <c r="CT32" s="1647" t="str">
        <f>IF(ISNUMBER(AD32),'Cover Page'!$D$35/1000000*AD32/'FX rate'!$C$26,"")</f>
        <v/>
      </c>
      <c r="CU32" s="1648" t="str">
        <f>IF(ISNUMBER(AE32),'Cover Page'!$D$35/1000000*AE32/'FX rate'!$C$26,"")</f>
        <v/>
      </c>
    </row>
    <row r="33" spans="1:99">
      <c r="A33" s="1623" t="s">
        <v>485</v>
      </c>
      <c r="B33" s="1994"/>
      <c r="C33" s="1639" t="str">
        <f t="shared" si="0"/>
        <v/>
      </c>
      <c r="D33" s="1995"/>
      <c r="E33" s="1995"/>
      <c r="F33" s="1640" t="str">
        <f t="shared" si="1"/>
        <v/>
      </c>
      <c r="G33" s="1994"/>
      <c r="H33" s="1639" t="str">
        <f t="shared" si="2"/>
        <v/>
      </c>
      <c r="I33" s="1995"/>
      <c r="J33" s="1995"/>
      <c r="K33" s="1640" t="str">
        <f t="shared" si="3"/>
        <v/>
      </c>
      <c r="L33" s="1994"/>
      <c r="M33" s="1639" t="str">
        <f t="shared" si="4"/>
        <v/>
      </c>
      <c r="N33" s="1995"/>
      <c r="O33" s="1995"/>
      <c r="P33" s="1640" t="str">
        <f t="shared" si="5"/>
        <v/>
      </c>
      <c r="Q33" s="1994"/>
      <c r="R33" s="1639" t="str">
        <f t="shared" si="6"/>
        <v/>
      </c>
      <c r="S33" s="1995"/>
      <c r="T33" s="1995"/>
      <c r="U33" s="1640" t="str">
        <f t="shared" si="7"/>
        <v/>
      </c>
      <c r="V33" s="2026"/>
      <c r="W33" s="1639" t="str">
        <f t="shared" si="8"/>
        <v/>
      </c>
      <c r="X33" s="2027"/>
      <c r="Y33" s="2027"/>
      <c r="Z33" s="1640" t="str">
        <f t="shared" si="9"/>
        <v/>
      </c>
      <c r="AA33" s="2026"/>
      <c r="AB33" s="1639" t="str">
        <f t="shared" si="10"/>
        <v/>
      </c>
      <c r="AC33" s="2027"/>
      <c r="AD33" s="2027"/>
      <c r="AE33" s="1640" t="str">
        <f t="shared" si="11"/>
        <v/>
      </c>
      <c r="AF33" s="1649"/>
      <c r="AH33" s="2232"/>
      <c r="AI33" s="1623" t="s">
        <v>485</v>
      </c>
      <c r="AJ33" s="1644" t="str">
        <f>IF(ISNUMBER(B33),'Cover Page'!$D$35/1000000*B33/VLOOKUP($AI33,'FX rate q'!$B$7:$C$47,2,FALSE),"")</f>
        <v/>
      </c>
      <c r="AK33" s="1644" t="str">
        <f>IF(ISNUMBER(C33),'Cover Page'!$D$35/1000000*C33/VLOOKUP($AI33,'FX rate q'!$B$7:$C$47,2,FALSE),"")</f>
        <v/>
      </c>
      <c r="AL33" s="1644" t="str">
        <f>IF(ISNUMBER(D33),'Cover Page'!$D$35/1000000*D33/VLOOKUP($AI33,'FX rate q'!$B$7:$C$47,2,FALSE),"")</f>
        <v/>
      </c>
      <c r="AM33" s="1644" t="str">
        <f>IF(ISNUMBER(E33),'Cover Page'!$D$35/1000000*E33/VLOOKUP($AI33,'FX rate q'!$B$7:$C$47,2,FALSE),"")</f>
        <v/>
      </c>
      <c r="AN33" s="1644" t="str">
        <f>IF(ISNUMBER(F33),'Cover Page'!$D$35/1000000*F33/VLOOKUP($AI33,'FX rate q'!$B$7:$C$47,2,FALSE),"")</f>
        <v/>
      </c>
      <c r="AO33" s="1644" t="str">
        <f>IF(ISNUMBER(G33),'Cover Page'!$D$35/1000000*G33/VLOOKUP($AI33,'FX rate q'!$B$7:$C$47,2,FALSE),"")</f>
        <v/>
      </c>
      <c r="AP33" s="1644" t="str">
        <f>IF(ISNUMBER(H33),'Cover Page'!$D$35/1000000*H33/VLOOKUP($AI33,'FX rate q'!$B$7:$C$47,2,FALSE),"")</f>
        <v/>
      </c>
      <c r="AQ33" s="1644" t="str">
        <f>IF(ISNUMBER(I33),'Cover Page'!$D$35/1000000*I33/VLOOKUP($AI33,'FX rate q'!$B$7:$C$47,2,FALSE),"")</f>
        <v/>
      </c>
      <c r="AR33" s="1644" t="str">
        <f>IF(ISNUMBER(J33),'Cover Page'!$D$35/1000000*J33/VLOOKUP($AI33,'FX rate q'!$B$7:$C$47,2,FALSE),"")</f>
        <v/>
      </c>
      <c r="AS33" s="1644" t="str">
        <f>IF(ISNUMBER(K33),'Cover Page'!$D$35/1000000*K33/VLOOKUP($AI33,'FX rate q'!$B$7:$C$47,2,FALSE),"")</f>
        <v/>
      </c>
      <c r="AT33" s="1644" t="str">
        <f>IF(ISNUMBER(L33),'Cover Page'!$D$35/1000000*L33/VLOOKUP($AI33,'FX rate q'!$B$7:$C$47,2,FALSE),"")</f>
        <v/>
      </c>
      <c r="AU33" s="1644" t="str">
        <f>IF(ISNUMBER(M33),'Cover Page'!$D$35/1000000*M33/VLOOKUP($AI33,'FX rate q'!$B$7:$C$47,2,FALSE),"")</f>
        <v/>
      </c>
      <c r="AV33" s="1644" t="str">
        <f>IF(ISNUMBER(N33),'Cover Page'!$D$35/1000000*N33/VLOOKUP($AI33,'FX rate q'!$B$7:$C$47,2,FALSE),"")</f>
        <v/>
      </c>
      <c r="AW33" s="1644" t="str">
        <f>IF(ISNUMBER(O33),'Cover Page'!$D$35/1000000*O33/VLOOKUP($AI33,'FX rate q'!$B$7:$C$47,2,FALSE),"")</f>
        <v/>
      </c>
      <c r="AX33" s="1644" t="str">
        <f>IF(ISNUMBER(P33),'Cover Page'!$D$35/1000000*P33/VLOOKUP($AI33,'FX rate q'!$B$7:$C$47,2,FALSE),"")</f>
        <v/>
      </c>
      <c r="AY33" s="1644" t="str">
        <f>IF(ISNUMBER(Q33),'Cover Page'!$D$35/1000000*Q33/VLOOKUP($AI33,'FX rate q'!$B$7:$C$47,2,FALSE),"")</f>
        <v/>
      </c>
      <c r="AZ33" s="1644" t="str">
        <f>IF(ISNUMBER(R33),'Cover Page'!$D$35/1000000*R33/VLOOKUP($AI33,'FX rate q'!$B$7:$C$47,2,FALSE),"")</f>
        <v/>
      </c>
      <c r="BA33" s="1644" t="str">
        <f>IF(ISNUMBER(S33),'Cover Page'!$D$35/1000000*S33/VLOOKUP($AI33,'FX rate q'!$B$7:$C$47,2,FALSE),"")</f>
        <v/>
      </c>
      <c r="BB33" s="1644" t="str">
        <f>IF(ISNUMBER(T33),'Cover Page'!$D$35/1000000*T33/VLOOKUP($AI33,'FX rate q'!$B$7:$C$47,2,FALSE),"")</f>
        <v/>
      </c>
      <c r="BC33" s="1644" t="str">
        <f>IF(ISNUMBER(U33),'Cover Page'!$D$35/1000000*U33/VLOOKUP($AI33,'FX rate q'!$B$7:$C$47,2,FALSE),"")</f>
        <v/>
      </c>
      <c r="BD33" s="1644" t="str">
        <f>IF(ISNUMBER(V33),'Cover Page'!$D$35/1000000*V33/VLOOKUP($AI33,'FX rate q'!$B$7:$C$47,2,FALSE),"")</f>
        <v/>
      </c>
      <c r="BE33" s="1644" t="str">
        <f>IF(ISNUMBER(W33),'Cover Page'!$D$35/1000000*W33/VLOOKUP($AI33,'FX rate q'!$B$7:$C$47,2,FALSE),"")</f>
        <v/>
      </c>
      <c r="BF33" s="1644" t="str">
        <f>IF(ISNUMBER(X33),'Cover Page'!$D$35/1000000*X33/VLOOKUP($AI33,'FX rate q'!$B$7:$C$47,2,FALSE),"")</f>
        <v/>
      </c>
      <c r="BG33" s="1644" t="str">
        <f>IF(ISNUMBER(Y33),'Cover Page'!$D$35/1000000*Y33/VLOOKUP($AI33,'FX rate q'!$B$7:$C$47,2,FALSE),"")</f>
        <v/>
      </c>
      <c r="BH33" s="1644" t="str">
        <f>IF(ISNUMBER(Z33),'Cover Page'!$D$35/1000000*Z33/VLOOKUP($AI33,'FX rate q'!$B$7:$C$47,2,FALSE),"")</f>
        <v/>
      </c>
      <c r="BI33" s="1644" t="str">
        <f>IF(ISNUMBER(AA33),'Cover Page'!$D$35/1000000*AA33/VLOOKUP($AI33,'FX rate q'!$B$7:$C$47,2,FALSE),"")</f>
        <v/>
      </c>
      <c r="BJ33" s="1644" t="str">
        <f>IF(ISNUMBER(AB33),'Cover Page'!$D$35/1000000*AB33/VLOOKUP($AI33,'FX rate q'!$B$7:$C$47,2,FALSE),"")</f>
        <v/>
      </c>
      <c r="BK33" s="1644" t="str">
        <f>IF(ISNUMBER(AC33),'Cover Page'!$D$35/1000000*AC33/VLOOKUP($AI33,'FX rate q'!$B$7:$C$47,2,FALSE),"")</f>
        <v/>
      </c>
      <c r="BL33" s="1644" t="str">
        <f>IF(ISNUMBER(AD33),'Cover Page'!$D$35/1000000*AD33/VLOOKUP($AI33,'FX rate q'!$B$7:$C$47,2,FALSE),"")</f>
        <v/>
      </c>
      <c r="BM33" s="2029" t="str">
        <f>IF(ISNUMBER(AE33),'Cover Page'!$D$35/1000000*AE33/VLOOKUP($AI33,'FX rate q'!$B$7:$C$47,2,FALSE),"")</f>
        <v/>
      </c>
      <c r="BP33" s="2233"/>
      <c r="BQ33" s="1623" t="s">
        <v>485</v>
      </c>
      <c r="BR33" s="1645" t="str">
        <f>IF(ISNUMBER(B33),'Cover Page'!$D$35/1000000*B33/'FX rate'!$C$26,"")</f>
        <v/>
      </c>
      <c r="BS33" s="1646" t="str">
        <f>IF(ISNUMBER(C33),'Cover Page'!$D$35/1000000*C33/'FX rate'!$C$26,"")</f>
        <v/>
      </c>
      <c r="BT33" s="1647" t="str">
        <f>IF(ISNUMBER(D33),'Cover Page'!$D$35/1000000*D33/'FX rate'!$C$26,"")</f>
        <v/>
      </c>
      <c r="BU33" s="1647" t="str">
        <f>IF(ISNUMBER(E33),'Cover Page'!$D$35/1000000*E33/'FX rate'!$C$26,"")</f>
        <v/>
      </c>
      <c r="BV33" s="1648" t="str">
        <f>IF(ISNUMBER(F33),'Cover Page'!$D$35/1000000*F33/'FX rate'!$C$26,"")</f>
        <v/>
      </c>
      <c r="BW33" s="1645" t="str">
        <f>IF(ISNUMBER(G33),'Cover Page'!$D$35/1000000*G33/'FX rate'!$C$26,"")</f>
        <v/>
      </c>
      <c r="BX33" s="1646" t="str">
        <f>IF(ISNUMBER(H33),'Cover Page'!$D$35/1000000*H33/'FX rate'!$C$26,"")</f>
        <v/>
      </c>
      <c r="BY33" s="1647" t="str">
        <f>IF(ISNUMBER(I33),'Cover Page'!$D$35/1000000*I33/'FX rate'!$C$26,"")</f>
        <v/>
      </c>
      <c r="BZ33" s="1647" t="str">
        <f>IF(ISNUMBER(J33),'Cover Page'!$D$35/1000000*J33/'FX rate'!$C$26,"")</f>
        <v/>
      </c>
      <c r="CA33" s="1648" t="str">
        <f>IF(ISNUMBER(K33),'Cover Page'!$D$35/1000000*K33/'FX rate'!$C$26,"")</f>
        <v/>
      </c>
      <c r="CB33" s="1646" t="str">
        <f>IF(ISNUMBER(L33),'Cover Page'!$D$35/1000000*L33/'FX rate'!$C$26,"")</f>
        <v/>
      </c>
      <c r="CC33" s="1646" t="str">
        <f>IF(ISNUMBER(M33),'Cover Page'!$D$35/1000000*M33/'FX rate'!$C$26,"")</f>
        <v/>
      </c>
      <c r="CD33" s="1647" t="str">
        <f>IF(ISNUMBER(N33),'Cover Page'!$D$35/1000000*N33/'FX rate'!$C$26,"")</f>
        <v/>
      </c>
      <c r="CE33" s="1647" t="str">
        <f>IF(ISNUMBER(O33),'Cover Page'!$D$35/1000000*O33/'FX rate'!$C$26,"")</f>
        <v/>
      </c>
      <c r="CF33" s="1648" t="str">
        <f>IF(ISNUMBER(P33),'Cover Page'!$D$35/1000000*P33/'FX rate'!$C$26,"")</f>
        <v/>
      </c>
      <c r="CG33" s="1645" t="str">
        <f>IF(ISNUMBER(Q33),'Cover Page'!$D$35/1000000*Q33/'FX rate'!$C$26,"")</f>
        <v/>
      </c>
      <c r="CH33" s="1646" t="str">
        <f>IF(ISNUMBER(R33),'Cover Page'!$D$35/1000000*R33/'FX rate'!$C$26,"")</f>
        <v/>
      </c>
      <c r="CI33" s="1647" t="str">
        <f>IF(ISNUMBER(S33),'Cover Page'!$D$35/1000000*S33/'FX rate'!$C$26,"")</f>
        <v/>
      </c>
      <c r="CJ33" s="1647" t="str">
        <f>IF(ISNUMBER(T33),'Cover Page'!$D$35/1000000*T33/'FX rate'!$C$26,"")</f>
        <v/>
      </c>
      <c r="CK33" s="1648" t="str">
        <f>IF(ISNUMBER(U33),'Cover Page'!$D$35/1000000*U33/'FX rate'!$C$26,"")</f>
        <v/>
      </c>
      <c r="CL33" s="1645" t="str">
        <f>IF(ISNUMBER(V33),'Cover Page'!$D$35/1000000*V33/'FX rate'!$C$26,"")</f>
        <v/>
      </c>
      <c r="CM33" s="1646" t="str">
        <f>IF(ISNUMBER(W33),'Cover Page'!$D$35/1000000*W33/'FX rate'!$C$26,"")</f>
        <v/>
      </c>
      <c r="CN33" s="1647" t="str">
        <f>IF(ISNUMBER(X33),'Cover Page'!$D$35/1000000*X33/'FX rate'!$C$26,"")</f>
        <v/>
      </c>
      <c r="CO33" s="1647" t="str">
        <f>IF(ISNUMBER(Y33),'Cover Page'!$D$35/1000000*Y33/'FX rate'!$C$26,"")</f>
        <v/>
      </c>
      <c r="CP33" s="1648" t="str">
        <f>IF(ISNUMBER(Z33),'Cover Page'!$D$35/1000000*Z33/'FX rate'!$C$26,"")</f>
        <v/>
      </c>
      <c r="CQ33" s="1645" t="str">
        <f>IF(ISNUMBER(AA33),'Cover Page'!$D$35/1000000*AA33/'FX rate'!$C$26,"")</f>
        <v/>
      </c>
      <c r="CR33" s="1646" t="str">
        <f>IF(ISNUMBER(AB33),'Cover Page'!$D$35/1000000*AB33/'FX rate'!$C$26,"")</f>
        <v/>
      </c>
      <c r="CS33" s="1647" t="str">
        <f>IF(ISNUMBER(AC33),'Cover Page'!$D$35/1000000*AC33/'FX rate'!$C$26,"")</f>
        <v/>
      </c>
      <c r="CT33" s="1647" t="str">
        <f>IF(ISNUMBER(AD33),'Cover Page'!$D$35/1000000*AD33/'FX rate'!$C$26,"")</f>
        <v/>
      </c>
      <c r="CU33" s="1648" t="str">
        <f>IF(ISNUMBER(AE33),'Cover Page'!$D$35/1000000*AE33/'FX rate'!$C$26,"")</f>
        <v/>
      </c>
    </row>
    <row r="34" spans="1:99">
      <c r="A34" s="1623" t="s">
        <v>486</v>
      </c>
      <c r="B34" s="1994"/>
      <c r="C34" s="1639" t="str">
        <f t="shared" si="0"/>
        <v/>
      </c>
      <c r="D34" s="1995"/>
      <c r="E34" s="1995"/>
      <c r="F34" s="1640" t="str">
        <f t="shared" si="1"/>
        <v/>
      </c>
      <c r="G34" s="1994"/>
      <c r="H34" s="1639" t="str">
        <f t="shared" si="2"/>
        <v/>
      </c>
      <c r="I34" s="1995"/>
      <c r="J34" s="1995"/>
      <c r="K34" s="1640" t="str">
        <f t="shared" si="3"/>
        <v/>
      </c>
      <c r="L34" s="1994"/>
      <c r="M34" s="1639" t="str">
        <f t="shared" si="4"/>
        <v/>
      </c>
      <c r="N34" s="1995"/>
      <c r="O34" s="1995"/>
      <c r="P34" s="1640" t="str">
        <f t="shared" si="5"/>
        <v/>
      </c>
      <c r="Q34" s="1994"/>
      <c r="R34" s="1639" t="str">
        <f t="shared" si="6"/>
        <v/>
      </c>
      <c r="S34" s="1995"/>
      <c r="T34" s="1995"/>
      <c r="U34" s="1640" t="str">
        <f t="shared" si="7"/>
        <v/>
      </c>
      <c r="V34" s="2026"/>
      <c r="W34" s="1639" t="str">
        <f t="shared" si="8"/>
        <v/>
      </c>
      <c r="X34" s="2027"/>
      <c r="Y34" s="2027"/>
      <c r="Z34" s="1640" t="str">
        <f t="shared" si="9"/>
        <v/>
      </c>
      <c r="AA34" s="2026"/>
      <c r="AB34" s="1639" t="str">
        <f t="shared" si="10"/>
        <v/>
      </c>
      <c r="AC34" s="2027"/>
      <c r="AD34" s="2027"/>
      <c r="AE34" s="1640" t="str">
        <f t="shared" si="11"/>
        <v/>
      </c>
      <c r="AF34" s="1649"/>
      <c r="AH34" s="2232"/>
      <c r="AI34" s="1623" t="s">
        <v>486</v>
      </c>
      <c r="AJ34" s="1644" t="str">
        <f>IF(ISNUMBER(B34),'Cover Page'!$D$35/1000000*B34/VLOOKUP($AI34,'FX rate q'!$B$7:$C$47,2,FALSE),"")</f>
        <v/>
      </c>
      <c r="AK34" s="1644" t="str">
        <f>IF(ISNUMBER(C34),'Cover Page'!$D$35/1000000*C34/VLOOKUP($AI34,'FX rate q'!$B$7:$C$47,2,FALSE),"")</f>
        <v/>
      </c>
      <c r="AL34" s="1644" t="str">
        <f>IF(ISNUMBER(D34),'Cover Page'!$D$35/1000000*D34/VLOOKUP($AI34,'FX rate q'!$B$7:$C$47,2,FALSE),"")</f>
        <v/>
      </c>
      <c r="AM34" s="1644" t="str">
        <f>IF(ISNUMBER(E34),'Cover Page'!$D$35/1000000*E34/VLOOKUP($AI34,'FX rate q'!$B$7:$C$47,2,FALSE),"")</f>
        <v/>
      </c>
      <c r="AN34" s="1644" t="str">
        <f>IF(ISNUMBER(F34),'Cover Page'!$D$35/1000000*F34/VLOOKUP($AI34,'FX rate q'!$B$7:$C$47,2,FALSE),"")</f>
        <v/>
      </c>
      <c r="AO34" s="1644" t="str">
        <f>IF(ISNUMBER(G34),'Cover Page'!$D$35/1000000*G34/VLOOKUP($AI34,'FX rate q'!$B$7:$C$47,2,FALSE),"")</f>
        <v/>
      </c>
      <c r="AP34" s="1644" t="str">
        <f>IF(ISNUMBER(H34),'Cover Page'!$D$35/1000000*H34/VLOOKUP($AI34,'FX rate q'!$B$7:$C$47,2,FALSE),"")</f>
        <v/>
      </c>
      <c r="AQ34" s="1644" t="str">
        <f>IF(ISNUMBER(I34),'Cover Page'!$D$35/1000000*I34/VLOOKUP($AI34,'FX rate q'!$B$7:$C$47,2,FALSE),"")</f>
        <v/>
      </c>
      <c r="AR34" s="1644" t="str">
        <f>IF(ISNUMBER(J34),'Cover Page'!$D$35/1000000*J34/VLOOKUP($AI34,'FX rate q'!$B$7:$C$47,2,FALSE),"")</f>
        <v/>
      </c>
      <c r="AS34" s="1644" t="str">
        <f>IF(ISNUMBER(K34),'Cover Page'!$D$35/1000000*K34/VLOOKUP($AI34,'FX rate q'!$B$7:$C$47,2,FALSE),"")</f>
        <v/>
      </c>
      <c r="AT34" s="1644" t="str">
        <f>IF(ISNUMBER(L34),'Cover Page'!$D$35/1000000*L34/VLOOKUP($AI34,'FX rate q'!$B$7:$C$47,2,FALSE),"")</f>
        <v/>
      </c>
      <c r="AU34" s="1644" t="str">
        <f>IF(ISNUMBER(M34),'Cover Page'!$D$35/1000000*M34/VLOOKUP($AI34,'FX rate q'!$B$7:$C$47,2,FALSE),"")</f>
        <v/>
      </c>
      <c r="AV34" s="1644" t="str">
        <f>IF(ISNUMBER(N34),'Cover Page'!$D$35/1000000*N34/VLOOKUP($AI34,'FX rate q'!$B$7:$C$47,2,FALSE),"")</f>
        <v/>
      </c>
      <c r="AW34" s="1644" t="str">
        <f>IF(ISNUMBER(O34),'Cover Page'!$D$35/1000000*O34/VLOOKUP($AI34,'FX rate q'!$B$7:$C$47,2,FALSE),"")</f>
        <v/>
      </c>
      <c r="AX34" s="1644" t="str">
        <f>IF(ISNUMBER(P34),'Cover Page'!$D$35/1000000*P34/VLOOKUP($AI34,'FX rate q'!$B$7:$C$47,2,FALSE),"")</f>
        <v/>
      </c>
      <c r="AY34" s="1644" t="str">
        <f>IF(ISNUMBER(Q34),'Cover Page'!$D$35/1000000*Q34/VLOOKUP($AI34,'FX rate q'!$B$7:$C$47,2,FALSE),"")</f>
        <v/>
      </c>
      <c r="AZ34" s="1644" t="str">
        <f>IF(ISNUMBER(R34),'Cover Page'!$D$35/1000000*R34/VLOOKUP($AI34,'FX rate q'!$B$7:$C$47,2,FALSE),"")</f>
        <v/>
      </c>
      <c r="BA34" s="1644" t="str">
        <f>IF(ISNUMBER(S34),'Cover Page'!$D$35/1000000*S34/VLOOKUP($AI34,'FX rate q'!$B$7:$C$47,2,FALSE),"")</f>
        <v/>
      </c>
      <c r="BB34" s="1644" t="str">
        <f>IF(ISNUMBER(T34),'Cover Page'!$D$35/1000000*T34/VLOOKUP($AI34,'FX rate q'!$B$7:$C$47,2,FALSE),"")</f>
        <v/>
      </c>
      <c r="BC34" s="1644" t="str">
        <f>IF(ISNUMBER(U34),'Cover Page'!$D$35/1000000*U34/VLOOKUP($AI34,'FX rate q'!$B$7:$C$47,2,FALSE),"")</f>
        <v/>
      </c>
      <c r="BD34" s="1644" t="str">
        <f>IF(ISNUMBER(V34),'Cover Page'!$D$35/1000000*V34/VLOOKUP($AI34,'FX rate q'!$B$7:$C$47,2,FALSE),"")</f>
        <v/>
      </c>
      <c r="BE34" s="1644" t="str">
        <f>IF(ISNUMBER(W34),'Cover Page'!$D$35/1000000*W34/VLOOKUP($AI34,'FX rate q'!$B$7:$C$47,2,FALSE),"")</f>
        <v/>
      </c>
      <c r="BF34" s="1644" t="str">
        <f>IF(ISNUMBER(X34),'Cover Page'!$D$35/1000000*X34/VLOOKUP($AI34,'FX rate q'!$B$7:$C$47,2,FALSE),"")</f>
        <v/>
      </c>
      <c r="BG34" s="1644" t="str">
        <f>IF(ISNUMBER(Y34),'Cover Page'!$D$35/1000000*Y34/VLOOKUP($AI34,'FX rate q'!$B$7:$C$47,2,FALSE),"")</f>
        <v/>
      </c>
      <c r="BH34" s="1644" t="str">
        <f>IF(ISNUMBER(Z34),'Cover Page'!$D$35/1000000*Z34/VLOOKUP($AI34,'FX rate q'!$B$7:$C$47,2,FALSE),"")</f>
        <v/>
      </c>
      <c r="BI34" s="1644" t="str">
        <f>IF(ISNUMBER(AA34),'Cover Page'!$D$35/1000000*AA34/VLOOKUP($AI34,'FX rate q'!$B$7:$C$47,2,FALSE),"")</f>
        <v/>
      </c>
      <c r="BJ34" s="1644" t="str">
        <f>IF(ISNUMBER(AB34),'Cover Page'!$D$35/1000000*AB34/VLOOKUP($AI34,'FX rate q'!$B$7:$C$47,2,FALSE),"")</f>
        <v/>
      </c>
      <c r="BK34" s="1644" t="str">
        <f>IF(ISNUMBER(AC34),'Cover Page'!$D$35/1000000*AC34/VLOOKUP($AI34,'FX rate q'!$B$7:$C$47,2,FALSE),"")</f>
        <v/>
      </c>
      <c r="BL34" s="1644" t="str">
        <f>IF(ISNUMBER(AD34),'Cover Page'!$D$35/1000000*AD34/VLOOKUP($AI34,'FX rate q'!$B$7:$C$47,2,FALSE),"")</f>
        <v/>
      </c>
      <c r="BM34" s="2029" t="str">
        <f>IF(ISNUMBER(AE34),'Cover Page'!$D$35/1000000*AE34/VLOOKUP($AI34,'FX rate q'!$B$7:$C$47,2,FALSE),"")</f>
        <v/>
      </c>
      <c r="BP34" s="2233"/>
      <c r="BQ34" s="1623" t="s">
        <v>486</v>
      </c>
      <c r="BR34" s="1645" t="str">
        <f>IF(ISNUMBER(B34),'Cover Page'!$D$35/1000000*B34/'FX rate'!$C$26,"")</f>
        <v/>
      </c>
      <c r="BS34" s="1646" t="str">
        <f>IF(ISNUMBER(C34),'Cover Page'!$D$35/1000000*C34/'FX rate'!$C$26,"")</f>
        <v/>
      </c>
      <c r="BT34" s="1647" t="str">
        <f>IF(ISNUMBER(D34),'Cover Page'!$D$35/1000000*D34/'FX rate'!$C$26,"")</f>
        <v/>
      </c>
      <c r="BU34" s="1647" t="str">
        <f>IF(ISNUMBER(E34),'Cover Page'!$D$35/1000000*E34/'FX rate'!$C$26,"")</f>
        <v/>
      </c>
      <c r="BV34" s="1648" t="str">
        <f>IF(ISNUMBER(F34),'Cover Page'!$D$35/1000000*F34/'FX rate'!$C$26,"")</f>
        <v/>
      </c>
      <c r="BW34" s="1645" t="str">
        <f>IF(ISNUMBER(G34),'Cover Page'!$D$35/1000000*G34/'FX rate'!$C$26,"")</f>
        <v/>
      </c>
      <c r="BX34" s="1646" t="str">
        <f>IF(ISNUMBER(H34),'Cover Page'!$D$35/1000000*H34/'FX rate'!$C$26,"")</f>
        <v/>
      </c>
      <c r="BY34" s="1647" t="str">
        <f>IF(ISNUMBER(I34),'Cover Page'!$D$35/1000000*I34/'FX rate'!$C$26,"")</f>
        <v/>
      </c>
      <c r="BZ34" s="1647" t="str">
        <f>IF(ISNUMBER(J34),'Cover Page'!$D$35/1000000*J34/'FX rate'!$C$26,"")</f>
        <v/>
      </c>
      <c r="CA34" s="1648" t="str">
        <f>IF(ISNUMBER(K34),'Cover Page'!$D$35/1000000*K34/'FX rate'!$C$26,"")</f>
        <v/>
      </c>
      <c r="CB34" s="1646" t="str">
        <f>IF(ISNUMBER(L34),'Cover Page'!$D$35/1000000*L34/'FX rate'!$C$26,"")</f>
        <v/>
      </c>
      <c r="CC34" s="1646" t="str">
        <f>IF(ISNUMBER(M34),'Cover Page'!$D$35/1000000*M34/'FX rate'!$C$26,"")</f>
        <v/>
      </c>
      <c r="CD34" s="1647" t="str">
        <f>IF(ISNUMBER(N34),'Cover Page'!$D$35/1000000*N34/'FX rate'!$C$26,"")</f>
        <v/>
      </c>
      <c r="CE34" s="1647" t="str">
        <f>IF(ISNUMBER(O34),'Cover Page'!$D$35/1000000*O34/'FX rate'!$C$26,"")</f>
        <v/>
      </c>
      <c r="CF34" s="1648" t="str">
        <f>IF(ISNUMBER(P34),'Cover Page'!$D$35/1000000*P34/'FX rate'!$C$26,"")</f>
        <v/>
      </c>
      <c r="CG34" s="1645" t="str">
        <f>IF(ISNUMBER(Q34),'Cover Page'!$D$35/1000000*Q34/'FX rate'!$C$26,"")</f>
        <v/>
      </c>
      <c r="CH34" s="1646" t="str">
        <f>IF(ISNUMBER(R34),'Cover Page'!$D$35/1000000*R34/'FX rate'!$C$26,"")</f>
        <v/>
      </c>
      <c r="CI34" s="1647" t="str">
        <f>IF(ISNUMBER(S34),'Cover Page'!$D$35/1000000*S34/'FX rate'!$C$26,"")</f>
        <v/>
      </c>
      <c r="CJ34" s="1647" t="str">
        <f>IF(ISNUMBER(T34),'Cover Page'!$D$35/1000000*T34/'FX rate'!$C$26,"")</f>
        <v/>
      </c>
      <c r="CK34" s="1648" t="str">
        <f>IF(ISNUMBER(U34),'Cover Page'!$D$35/1000000*U34/'FX rate'!$C$26,"")</f>
        <v/>
      </c>
      <c r="CL34" s="1645" t="str">
        <f>IF(ISNUMBER(V34),'Cover Page'!$D$35/1000000*V34/'FX rate'!$C$26,"")</f>
        <v/>
      </c>
      <c r="CM34" s="1646" t="str">
        <f>IF(ISNUMBER(W34),'Cover Page'!$D$35/1000000*W34/'FX rate'!$C$26,"")</f>
        <v/>
      </c>
      <c r="CN34" s="1647" t="str">
        <f>IF(ISNUMBER(X34),'Cover Page'!$D$35/1000000*X34/'FX rate'!$C$26,"")</f>
        <v/>
      </c>
      <c r="CO34" s="1647" t="str">
        <f>IF(ISNUMBER(Y34),'Cover Page'!$D$35/1000000*Y34/'FX rate'!$C$26,"")</f>
        <v/>
      </c>
      <c r="CP34" s="1648" t="str">
        <f>IF(ISNUMBER(Z34),'Cover Page'!$D$35/1000000*Z34/'FX rate'!$C$26,"")</f>
        <v/>
      </c>
      <c r="CQ34" s="1645" t="str">
        <f>IF(ISNUMBER(AA34),'Cover Page'!$D$35/1000000*AA34/'FX rate'!$C$26,"")</f>
        <v/>
      </c>
      <c r="CR34" s="1646" t="str">
        <f>IF(ISNUMBER(AB34),'Cover Page'!$D$35/1000000*AB34/'FX rate'!$C$26,"")</f>
        <v/>
      </c>
      <c r="CS34" s="1647" t="str">
        <f>IF(ISNUMBER(AC34),'Cover Page'!$D$35/1000000*AC34/'FX rate'!$C$26,"")</f>
        <v/>
      </c>
      <c r="CT34" s="1647" t="str">
        <f>IF(ISNUMBER(AD34),'Cover Page'!$D$35/1000000*AD34/'FX rate'!$C$26,"")</f>
        <v/>
      </c>
      <c r="CU34" s="1648" t="str">
        <f>IF(ISNUMBER(AE34),'Cover Page'!$D$35/1000000*AE34/'FX rate'!$C$26,"")</f>
        <v/>
      </c>
    </row>
    <row r="35" spans="1:99">
      <c r="A35" s="1623" t="s">
        <v>487</v>
      </c>
      <c r="B35" s="1994"/>
      <c r="C35" s="1639" t="str">
        <f t="shared" si="0"/>
        <v/>
      </c>
      <c r="D35" s="1995"/>
      <c r="E35" s="1995"/>
      <c r="F35" s="1640" t="str">
        <f t="shared" si="1"/>
        <v/>
      </c>
      <c r="G35" s="1994"/>
      <c r="H35" s="1639" t="str">
        <f t="shared" si="2"/>
        <v/>
      </c>
      <c r="I35" s="1995"/>
      <c r="J35" s="1995"/>
      <c r="K35" s="1640" t="str">
        <f t="shared" si="3"/>
        <v/>
      </c>
      <c r="L35" s="1994"/>
      <c r="M35" s="1639" t="str">
        <f t="shared" si="4"/>
        <v/>
      </c>
      <c r="N35" s="1995"/>
      <c r="O35" s="1995"/>
      <c r="P35" s="1640" t="str">
        <f t="shared" si="5"/>
        <v/>
      </c>
      <c r="Q35" s="1994"/>
      <c r="R35" s="1639" t="str">
        <f t="shared" si="6"/>
        <v/>
      </c>
      <c r="S35" s="1995"/>
      <c r="T35" s="1995"/>
      <c r="U35" s="1640" t="str">
        <f t="shared" si="7"/>
        <v/>
      </c>
      <c r="V35" s="2026"/>
      <c r="W35" s="1639" t="str">
        <f t="shared" si="8"/>
        <v/>
      </c>
      <c r="X35" s="2027"/>
      <c r="Y35" s="2027"/>
      <c r="Z35" s="1640" t="str">
        <f t="shared" si="9"/>
        <v/>
      </c>
      <c r="AA35" s="2026"/>
      <c r="AB35" s="1639" t="str">
        <f t="shared" si="10"/>
        <v/>
      </c>
      <c r="AC35" s="2027"/>
      <c r="AD35" s="2027"/>
      <c r="AE35" s="1640" t="str">
        <f t="shared" si="11"/>
        <v/>
      </c>
      <c r="AF35" s="1649"/>
      <c r="AH35" s="2232"/>
      <c r="AI35" s="1623" t="s">
        <v>487</v>
      </c>
      <c r="AJ35" s="1644" t="str">
        <f>IF(ISNUMBER(B35),'Cover Page'!$D$35/1000000*B35/VLOOKUP($AI35,'FX rate q'!$B$7:$C$47,2,FALSE),"")</f>
        <v/>
      </c>
      <c r="AK35" s="1644" t="str">
        <f>IF(ISNUMBER(C35),'Cover Page'!$D$35/1000000*C35/VLOOKUP($AI35,'FX rate q'!$B$7:$C$47,2,FALSE),"")</f>
        <v/>
      </c>
      <c r="AL35" s="1644" t="str">
        <f>IF(ISNUMBER(D35),'Cover Page'!$D$35/1000000*D35/VLOOKUP($AI35,'FX rate q'!$B$7:$C$47,2,FALSE),"")</f>
        <v/>
      </c>
      <c r="AM35" s="1644" t="str">
        <f>IF(ISNUMBER(E35),'Cover Page'!$D$35/1000000*E35/VLOOKUP($AI35,'FX rate q'!$B$7:$C$47,2,FALSE),"")</f>
        <v/>
      </c>
      <c r="AN35" s="1644" t="str">
        <f>IF(ISNUMBER(F35),'Cover Page'!$D$35/1000000*F35/VLOOKUP($AI35,'FX rate q'!$B$7:$C$47,2,FALSE),"")</f>
        <v/>
      </c>
      <c r="AO35" s="1644" t="str">
        <f>IF(ISNUMBER(G35),'Cover Page'!$D$35/1000000*G35/VLOOKUP($AI35,'FX rate q'!$B$7:$C$47,2,FALSE),"")</f>
        <v/>
      </c>
      <c r="AP35" s="1644" t="str">
        <f>IF(ISNUMBER(H35),'Cover Page'!$D$35/1000000*H35/VLOOKUP($AI35,'FX rate q'!$B$7:$C$47,2,FALSE),"")</f>
        <v/>
      </c>
      <c r="AQ35" s="1644" t="str">
        <f>IF(ISNUMBER(I35),'Cover Page'!$D$35/1000000*I35/VLOOKUP($AI35,'FX rate q'!$B$7:$C$47,2,FALSE),"")</f>
        <v/>
      </c>
      <c r="AR35" s="1644" t="str">
        <f>IF(ISNUMBER(J35),'Cover Page'!$D$35/1000000*J35/VLOOKUP($AI35,'FX rate q'!$B$7:$C$47,2,FALSE),"")</f>
        <v/>
      </c>
      <c r="AS35" s="1644" t="str">
        <f>IF(ISNUMBER(K35),'Cover Page'!$D$35/1000000*K35/VLOOKUP($AI35,'FX rate q'!$B$7:$C$47,2,FALSE),"")</f>
        <v/>
      </c>
      <c r="AT35" s="1644" t="str">
        <f>IF(ISNUMBER(L35),'Cover Page'!$D$35/1000000*L35/VLOOKUP($AI35,'FX rate q'!$B$7:$C$47,2,FALSE),"")</f>
        <v/>
      </c>
      <c r="AU35" s="1644" t="str">
        <f>IF(ISNUMBER(M35),'Cover Page'!$D$35/1000000*M35/VLOOKUP($AI35,'FX rate q'!$B$7:$C$47,2,FALSE),"")</f>
        <v/>
      </c>
      <c r="AV35" s="1644" t="str">
        <f>IF(ISNUMBER(N35),'Cover Page'!$D$35/1000000*N35/VLOOKUP($AI35,'FX rate q'!$B$7:$C$47,2,FALSE),"")</f>
        <v/>
      </c>
      <c r="AW35" s="1644" t="str">
        <f>IF(ISNUMBER(O35),'Cover Page'!$D$35/1000000*O35/VLOOKUP($AI35,'FX rate q'!$B$7:$C$47,2,FALSE),"")</f>
        <v/>
      </c>
      <c r="AX35" s="1644" t="str">
        <f>IF(ISNUMBER(P35),'Cover Page'!$D$35/1000000*P35/VLOOKUP($AI35,'FX rate q'!$B$7:$C$47,2,FALSE),"")</f>
        <v/>
      </c>
      <c r="AY35" s="1644" t="str">
        <f>IF(ISNUMBER(Q35),'Cover Page'!$D$35/1000000*Q35/VLOOKUP($AI35,'FX rate q'!$B$7:$C$47,2,FALSE),"")</f>
        <v/>
      </c>
      <c r="AZ35" s="1644" t="str">
        <f>IF(ISNUMBER(R35),'Cover Page'!$D$35/1000000*R35/VLOOKUP($AI35,'FX rate q'!$B$7:$C$47,2,FALSE),"")</f>
        <v/>
      </c>
      <c r="BA35" s="1644" t="str">
        <f>IF(ISNUMBER(S35),'Cover Page'!$D$35/1000000*S35/VLOOKUP($AI35,'FX rate q'!$B$7:$C$47,2,FALSE),"")</f>
        <v/>
      </c>
      <c r="BB35" s="1644" t="str">
        <f>IF(ISNUMBER(T35),'Cover Page'!$D$35/1000000*T35/VLOOKUP($AI35,'FX rate q'!$B$7:$C$47,2,FALSE),"")</f>
        <v/>
      </c>
      <c r="BC35" s="1644" t="str">
        <f>IF(ISNUMBER(U35),'Cover Page'!$D$35/1000000*U35/VLOOKUP($AI35,'FX rate q'!$B$7:$C$47,2,FALSE),"")</f>
        <v/>
      </c>
      <c r="BD35" s="1644" t="str">
        <f>IF(ISNUMBER(V35),'Cover Page'!$D$35/1000000*V35/VLOOKUP($AI35,'FX rate q'!$B$7:$C$47,2,FALSE),"")</f>
        <v/>
      </c>
      <c r="BE35" s="1644" t="str">
        <f>IF(ISNUMBER(W35),'Cover Page'!$D$35/1000000*W35/VLOOKUP($AI35,'FX rate q'!$B$7:$C$47,2,FALSE),"")</f>
        <v/>
      </c>
      <c r="BF35" s="1644" t="str">
        <f>IF(ISNUMBER(X35),'Cover Page'!$D$35/1000000*X35/VLOOKUP($AI35,'FX rate q'!$B$7:$C$47,2,FALSE),"")</f>
        <v/>
      </c>
      <c r="BG35" s="1644" t="str">
        <f>IF(ISNUMBER(Y35),'Cover Page'!$D$35/1000000*Y35/VLOOKUP($AI35,'FX rate q'!$B$7:$C$47,2,FALSE),"")</f>
        <v/>
      </c>
      <c r="BH35" s="1644" t="str">
        <f>IF(ISNUMBER(Z35),'Cover Page'!$D$35/1000000*Z35/VLOOKUP($AI35,'FX rate q'!$B$7:$C$47,2,FALSE),"")</f>
        <v/>
      </c>
      <c r="BI35" s="1644" t="str">
        <f>IF(ISNUMBER(AA35),'Cover Page'!$D$35/1000000*AA35/VLOOKUP($AI35,'FX rate q'!$B$7:$C$47,2,FALSE),"")</f>
        <v/>
      </c>
      <c r="BJ35" s="1644" t="str">
        <f>IF(ISNUMBER(AB35),'Cover Page'!$D$35/1000000*AB35/VLOOKUP($AI35,'FX rate q'!$B$7:$C$47,2,FALSE),"")</f>
        <v/>
      </c>
      <c r="BK35" s="1644" t="str">
        <f>IF(ISNUMBER(AC35),'Cover Page'!$D$35/1000000*AC35/VLOOKUP($AI35,'FX rate q'!$B$7:$C$47,2,FALSE),"")</f>
        <v/>
      </c>
      <c r="BL35" s="1644" t="str">
        <f>IF(ISNUMBER(AD35),'Cover Page'!$D$35/1000000*AD35/VLOOKUP($AI35,'FX rate q'!$B$7:$C$47,2,FALSE),"")</f>
        <v/>
      </c>
      <c r="BM35" s="2029" t="str">
        <f>IF(ISNUMBER(AE35),'Cover Page'!$D$35/1000000*AE35/VLOOKUP($AI35,'FX rate q'!$B$7:$C$47,2,FALSE),"")</f>
        <v/>
      </c>
      <c r="BP35" s="2233"/>
      <c r="BQ35" s="1623" t="s">
        <v>487</v>
      </c>
      <c r="BR35" s="1645" t="str">
        <f>IF(ISNUMBER(B35),'Cover Page'!$D$35/1000000*B35/'FX rate'!$C$26,"")</f>
        <v/>
      </c>
      <c r="BS35" s="1646" t="str">
        <f>IF(ISNUMBER(C35),'Cover Page'!$D$35/1000000*C35/'FX rate'!$C$26,"")</f>
        <v/>
      </c>
      <c r="BT35" s="1647" t="str">
        <f>IF(ISNUMBER(D35),'Cover Page'!$D$35/1000000*D35/'FX rate'!$C$26,"")</f>
        <v/>
      </c>
      <c r="BU35" s="1647" t="str">
        <f>IF(ISNUMBER(E35),'Cover Page'!$D$35/1000000*E35/'FX rate'!$C$26,"")</f>
        <v/>
      </c>
      <c r="BV35" s="1648" t="str">
        <f>IF(ISNUMBER(F35),'Cover Page'!$D$35/1000000*F35/'FX rate'!$C$26,"")</f>
        <v/>
      </c>
      <c r="BW35" s="1645" t="str">
        <f>IF(ISNUMBER(G35),'Cover Page'!$D$35/1000000*G35/'FX rate'!$C$26,"")</f>
        <v/>
      </c>
      <c r="BX35" s="1646" t="str">
        <f>IF(ISNUMBER(H35),'Cover Page'!$D$35/1000000*H35/'FX rate'!$C$26,"")</f>
        <v/>
      </c>
      <c r="BY35" s="1647" t="str">
        <f>IF(ISNUMBER(I35),'Cover Page'!$D$35/1000000*I35/'FX rate'!$C$26,"")</f>
        <v/>
      </c>
      <c r="BZ35" s="1647" t="str">
        <f>IF(ISNUMBER(J35),'Cover Page'!$D$35/1000000*J35/'FX rate'!$C$26,"")</f>
        <v/>
      </c>
      <c r="CA35" s="1648" t="str">
        <f>IF(ISNUMBER(K35),'Cover Page'!$D$35/1000000*K35/'FX rate'!$C$26,"")</f>
        <v/>
      </c>
      <c r="CB35" s="1646" t="str">
        <f>IF(ISNUMBER(L35),'Cover Page'!$D$35/1000000*L35/'FX rate'!$C$26,"")</f>
        <v/>
      </c>
      <c r="CC35" s="1646" t="str">
        <f>IF(ISNUMBER(M35),'Cover Page'!$D$35/1000000*M35/'FX rate'!$C$26,"")</f>
        <v/>
      </c>
      <c r="CD35" s="1647" t="str">
        <f>IF(ISNUMBER(N35),'Cover Page'!$D$35/1000000*N35/'FX rate'!$C$26,"")</f>
        <v/>
      </c>
      <c r="CE35" s="1647" t="str">
        <f>IF(ISNUMBER(O35),'Cover Page'!$D$35/1000000*O35/'FX rate'!$C$26,"")</f>
        <v/>
      </c>
      <c r="CF35" s="1648" t="str">
        <f>IF(ISNUMBER(P35),'Cover Page'!$D$35/1000000*P35/'FX rate'!$C$26,"")</f>
        <v/>
      </c>
      <c r="CG35" s="1645" t="str">
        <f>IF(ISNUMBER(Q35),'Cover Page'!$D$35/1000000*Q35/'FX rate'!$C$26,"")</f>
        <v/>
      </c>
      <c r="CH35" s="1646" t="str">
        <f>IF(ISNUMBER(R35),'Cover Page'!$D$35/1000000*R35/'FX rate'!$C$26,"")</f>
        <v/>
      </c>
      <c r="CI35" s="1647" t="str">
        <f>IF(ISNUMBER(S35),'Cover Page'!$D$35/1000000*S35/'FX rate'!$C$26,"")</f>
        <v/>
      </c>
      <c r="CJ35" s="1647" t="str">
        <f>IF(ISNUMBER(T35),'Cover Page'!$D$35/1000000*T35/'FX rate'!$C$26,"")</f>
        <v/>
      </c>
      <c r="CK35" s="1648" t="str">
        <f>IF(ISNUMBER(U35),'Cover Page'!$D$35/1000000*U35/'FX rate'!$C$26,"")</f>
        <v/>
      </c>
      <c r="CL35" s="1645" t="str">
        <f>IF(ISNUMBER(V35),'Cover Page'!$D$35/1000000*V35/'FX rate'!$C$26,"")</f>
        <v/>
      </c>
      <c r="CM35" s="1646" t="str">
        <f>IF(ISNUMBER(W35),'Cover Page'!$D$35/1000000*W35/'FX rate'!$C$26,"")</f>
        <v/>
      </c>
      <c r="CN35" s="1647" t="str">
        <f>IF(ISNUMBER(X35),'Cover Page'!$D$35/1000000*X35/'FX rate'!$C$26,"")</f>
        <v/>
      </c>
      <c r="CO35" s="1647" t="str">
        <f>IF(ISNUMBER(Y35),'Cover Page'!$D$35/1000000*Y35/'FX rate'!$C$26,"")</f>
        <v/>
      </c>
      <c r="CP35" s="1648" t="str">
        <f>IF(ISNUMBER(Z35),'Cover Page'!$D$35/1000000*Z35/'FX rate'!$C$26,"")</f>
        <v/>
      </c>
      <c r="CQ35" s="1645" t="str">
        <f>IF(ISNUMBER(AA35),'Cover Page'!$D$35/1000000*AA35/'FX rate'!$C$26,"")</f>
        <v/>
      </c>
      <c r="CR35" s="1646" t="str">
        <f>IF(ISNUMBER(AB35),'Cover Page'!$D$35/1000000*AB35/'FX rate'!$C$26,"")</f>
        <v/>
      </c>
      <c r="CS35" s="1647" t="str">
        <f>IF(ISNUMBER(AC35),'Cover Page'!$D$35/1000000*AC35/'FX rate'!$C$26,"")</f>
        <v/>
      </c>
      <c r="CT35" s="1647" t="str">
        <f>IF(ISNUMBER(AD35),'Cover Page'!$D$35/1000000*AD35/'FX rate'!$C$26,"")</f>
        <v/>
      </c>
      <c r="CU35" s="1648" t="str">
        <f>IF(ISNUMBER(AE35),'Cover Page'!$D$35/1000000*AE35/'FX rate'!$C$26,"")</f>
        <v/>
      </c>
    </row>
    <row r="36" spans="1:99">
      <c r="A36" s="1623" t="s">
        <v>488</v>
      </c>
      <c r="B36" s="1994"/>
      <c r="C36" s="1639" t="str">
        <f t="shared" si="0"/>
        <v/>
      </c>
      <c r="D36" s="1995"/>
      <c r="E36" s="1995"/>
      <c r="F36" s="1640" t="str">
        <f t="shared" si="1"/>
        <v/>
      </c>
      <c r="G36" s="1994"/>
      <c r="H36" s="1639" t="str">
        <f t="shared" si="2"/>
        <v/>
      </c>
      <c r="I36" s="1995"/>
      <c r="J36" s="1995"/>
      <c r="K36" s="1640" t="str">
        <f t="shared" si="3"/>
        <v/>
      </c>
      <c r="L36" s="1994"/>
      <c r="M36" s="1639" t="str">
        <f t="shared" si="4"/>
        <v/>
      </c>
      <c r="N36" s="1995"/>
      <c r="O36" s="1995"/>
      <c r="P36" s="1640" t="str">
        <f t="shared" si="5"/>
        <v/>
      </c>
      <c r="Q36" s="1994"/>
      <c r="R36" s="1639" t="str">
        <f t="shared" si="6"/>
        <v/>
      </c>
      <c r="S36" s="1995"/>
      <c r="T36" s="1995"/>
      <c r="U36" s="1640" t="str">
        <f t="shared" si="7"/>
        <v/>
      </c>
      <c r="V36" s="2026"/>
      <c r="W36" s="1639" t="str">
        <f t="shared" si="8"/>
        <v/>
      </c>
      <c r="X36" s="2027"/>
      <c r="Y36" s="2027"/>
      <c r="Z36" s="1640" t="str">
        <f t="shared" si="9"/>
        <v/>
      </c>
      <c r="AA36" s="2026"/>
      <c r="AB36" s="1639" t="str">
        <f t="shared" si="10"/>
        <v/>
      </c>
      <c r="AC36" s="2027"/>
      <c r="AD36" s="2027"/>
      <c r="AE36" s="1640" t="str">
        <f t="shared" si="11"/>
        <v/>
      </c>
      <c r="AF36" s="1649"/>
      <c r="AH36" s="2232"/>
      <c r="AI36" s="1623" t="s">
        <v>488</v>
      </c>
      <c r="AJ36" s="1644" t="str">
        <f>IF(ISNUMBER(B36),'Cover Page'!$D$35/1000000*B36/VLOOKUP($AI36,'FX rate q'!$B$7:$C$47,2,FALSE),"")</f>
        <v/>
      </c>
      <c r="AK36" s="1644" t="str">
        <f>IF(ISNUMBER(C36),'Cover Page'!$D$35/1000000*C36/VLOOKUP($AI36,'FX rate q'!$B$7:$C$47,2,FALSE),"")</f>
        <v/>
      </c>
      <c r="AL36" s="1644" t="str">
        <f>IF(ISNUMBER(D36),'Cover Page'!$D$35/1000000*D36/VLOOKUP($AI36,'FX rate q'!$B$7:$C$47,2,FALSE),"")</f>
        <v/>
      </c>
      <c r="AM36" s="1644" t="str">
        <f>IF(ISNUMBER(E36),'Cover Page'!$D$35/1000000*E36/VLOOKUP($AI36,'FX rate q'!$B$7:$C$47,2,FALSE),"")</f>
        <v/>
      </c>
      <c r="AN36" s="1644" t="str">
        <f>IF(ISNUMBER(F36),'Cover Page'!$D$35/1000000*F36/VLOOKUP($AI36,'FX rate q'!$B$7:$C$47,2,FALSE),"")</f>
        <v/>
      </c>
      <c r="AO36" s="1644" t="str">
        <f>IF(ISNUMBER(G36),'Cover Page'!$D$35/1000000*G36/VLOOKUP($AI36,'FX rate q'!$B$7:$C$47,2,FALSE),"")</f>
        <v/>
      </c>
      <c r="AP36" s="1644" t="str">
        <f>IF(ISNUMBER(H36),'Cover Page'!$D$35/1000000*H36/VLOOKUP($AI36,'FX rate q'!$B$7:$C$47,2,FALSE),"")</f>
        <v/>
      </c>
      <c r="AQ36" s="1644" t="str">
        <f>IF(ISNUMBER(I36),'Cover Page'!$D$35/1000000*I36/VLOOKUP($AI36,'FX rate q'!$B$7:$C$47,2,FALSE),"")</f>
        <v/>
      </c>
      <c r="AR36" s="1644" t="str">
        <f>IF(ISNUMBER(J36),'Cover Page'!$D$35/1000000*J36/VLOOKUP($AI36,'FX rate q'!$B$7:$C$47,2,FALSE),"")</f>
        <v/>
      </c>
      <c r="AS36" s="1644" t="str">
        <f>IF(ISNUMBER(K36),'Cover Page'!$D$35/1000000*K36/VLOOKUP($AI36,'FX rate q'!$B$7:$C$47,2,FALSE),"")</f>
        <v/>
      </c>
      <c r="AT36" s="1644" t="str">
        <f>IF(ISNUMBER(L36),'Cover Page'!$D$35/1000000*L36/VLOOKUP($AI36,'FX rate q'!$B$7:$C$47,2,FALSE),"")</f>
        <v/>
      </c>
      <c r="AU36" s="1644" t="str">
        <f>IF(ISNUMBER(M36),'Cover Page'!$D$35/1000000*M36/VLOOKUP($AI36,'FX rate q'!$B$7:$C$47,2,FALSE),"")</f>
        <v/>
      </c>
      <c r="AV36" s="1644" t="str">
        <f>IF(ISNUMBER(N36),'Cover Page'!$D$35/1000000*N36/VLOOKUP($AI36,'FX rate q'!$B$7:$C$47,2,FALSE),"")</f>
        <v/>
      </c>
      <c r="AW36" s="1644" t="str">
        <f>IF(ISNUMBER(O36),'Cover Page'!$D$35/1000000*O36/VLOOKUP($AI36,'FX rate q'!$B$7:$C$47,2,FALSE),"")</f>
        <v/>
      </c>
      <c r="AX36" s="1644" t="str">
        <f>IF(ISNUMBER(P36),'Cover Page'!$D$35/1000000*P36/VLOOKUP($AI36,'FX rate q'!$B$7:$C$47,2,FALSE),"")</f>
        <v/>
      </c>
      <c r="AY36" s="1644" t="str">
        <f>IF(ISNUMBER(Q36),'Cover Page'!$D$35/1000000*Q36/VLOOKUP($AI36,'FX rate q'!$B$7:$C$47,2,FALSE),"")</f>
        <v/>
      </c>
      <c r="AZ36" s="1644" t="str">
        <f>IF(ISNUMBER(R36),'Cover Page'!$D$35/1000000*R36/VLOOKUP($AI36,'FX rate q'!$B$7:$C$47,2,FALSE),"")</f>
        <v/>
      </c>
      <c r="BA36" s="1644" t="str">
        <f>IF(ISNUMBER(S36),'Cover Page'!$D$35/1000000*S36/VLOOKUP($AI36,'FX rate q'!$B$7:$C$47,2,FALSE),"")</f>
        <v/>
      </c>
      <c r="BB36" s="1644" t="str">
        <f>IF(ISNUMBER(T36),'Cover Page'!$D$35/1000000*T36/VLOOKUP($AI36,'FX rate q'!$B$7:$C$47,2,FALSE),"")</f>
        <v/>
      </c>
      <c r="BC36" s="1644" t="str">
        <f>IF(ISNUMBER(U36),'Cover Page'!$D$35/1000000*U36/VLOOKUP($AI36,'FX rate q'!$B$7:$C$47,2,FALSE),"")</f>
        <v/>
      </c>
      <c r="BD36" s="1644" t="str">
        <f>IF(ISNUMBER(V36),'Cover Page'!$D$35/1000000*V36/VLOOKUP($AI36,'FX rate q'!$B$7:$C$47,2,FALSE),"")</f>
        <v/>
      </c>
      <c r="BE36" s="1644" t="str">
        <f>IF(ISNUMBER(W36),'Cover Page'!$D$35/1000000*W36/VLOOKUP($AI36,'FX rate q'!$B$7:$C$47,2,FALSE),"")</f>
        <v/>
      </c>
      <c r="BF36" s="1644" t="str">
        <f>IF(ISNUMBER(X36),'Cover Page'!$D$35/1000000*X36/VLOOKUP($AI36,'FX rate q'!$B$7:$C$47,2,FALSE),"")</f>
        <v/>
      </c>
      <c r="BG36" s="1644" t="str">
        <f>IF(ISNUMBER(Y36),'Cover Page'!$D$35/1000000*Y36/VLOOKUP($AI36,'FX rate q'!$B$7:$C$47,2,FALSE),"")</f>
        <v/>
      </c>
      <c r="BH36" s="1644" t="str">
        <f>IF(ISNUMBER(Z36),'Cover Page'!$D$35/1000000*Z36/VLOOKUP($AI36,'FX rate q'!$B$7:$C$47,2,FALSE),"")</f>
        <v/>
      </c>
      <c r="BI36" s="1644" t="str">
        <f>IF(ISNUMBER(AA36),'Cover Page'!$D$35/1000000*AA36/VLOOKUP($AI36,'FX rate q'!$B$7:$C$47,2,FALSE),"")</f>
        <v/>
      </c>
      <c r="BJ36" s="1644" t="str">
        <f>IF(ISNUMBER(AB36),'Cover Page'!$D$35/1000000*AB36/VLOOKUP($AI36,'FX rate q'!$B$7:$C$47,2,FALSE),"")</f>
        <v/>
      </c>
      <c r="BK36" s="1644" t="str">
        <f>IF(ISNUMBER(AC36),'Cover Page'!$D$35/1000000*AC36/VLOOKUP($AI36,'FX rate q'!$B$7:$C$47,2,FALSE),"")</f>
        <v/>
      </c>
      <c r="BL36" s="1644" t="str">
        <f>IF(ISNUMBER(AD36),'Cover Page'!$D$35/1000000*AD36/VLOOKUP($AI36,'FX rate q'!$B$7:$C$47,2,FALSE),"")</f>
        <v/>
      </c>
      <c r="BM36" s="2029" t="str">
        <f>IF(ISNUMBER(AE36),'Cover Page'!$D$35/1000000*AE36/VLOOKUP($AI36,'FX rate q'!$B$7:$C$47,2,FALSE),"")</f>
        <v/>
      </c>
      <c r="BP36" s="2233"/>
      <c r="BQ36" s="1623" t="s">
        <v>488</v>
      </c>
      <c r="BR36" s="1645" t="str">
        <f>IF(ISNUMBER(B36),'Cover Page'!$D$35/1000000*B36/'FX rate'!$C$26,"")</f>
        <v/>
      </c>
      <c r="BS36" s="1646" t="str">
        <f>IF(ISNUMBER(C36),'Cover Page'!$D$35/1000000*C36/'FX rate'!$C$26,"")</f>
        <v/>
      </c>
      <c r="BT36" s="1647" t="str">
        <f>IF(ISNUMBER(D36),'Cover Page'!$D$35/1000000*D36/'FX rate'!$C$26,"")</f>
        <v/>
      </c>
      <c r="BU36" s="1647" t="str">
        <f>IF(ISNUMBER(E36),'Cover Page'!$D$35/1000000*E36/'FX rate'!$C$26,"")</f>
        <v/>
      </c>
      <c r="BV36" s="1648" t="str">
        <f>IF(ISNUMBER(F36),'Cover Page'!$D$35/1000000*F36/'FX rate'!$C$26,"")</f>
        <v/>
      </c>
      <c r="BW36" s="1645" t="str">
        <f>IF(ISNUMBER(G36),'Cover Page'!$D$35/1000000*G36/'FX rate'!$C$26,"")</f>
        <v/>
      </c>
      <c r="BX36" s="1646" t="str">
        <f>IF(ISNUMBER(H36),'Cover Page'!$D$35/1000000*H36/'FX rate'!$C$26,"")</f>
        <v/>
      </c>
      <c r="BY36" s="1647" t="str">
        <f>IF(ISNUMBER(I36),'Cover Page'!$D$35/1000000*I36/'FX rate'!$C$26,"")</f>
        <v/>
      </c>
      <c r="BZ36" s="1647" t="str">
        <f>IF(ISNUMBER(J36),'Cover Page'!$D$35/1000000*J36/'FX rate'!$C$26,"")</f>
        <v/>
      </c>
      <c r="CA36" s="1648" t="str">
        <f>IF(ISNUMBER(K36),'Cover Page'!$D$35/1000000*K36/'FX rate'!$C$26,"")</f>
        <v/>
      </c>
      <c r="CB36" s="1646" t="str">
        <f>IF(ISNUMBER(L36),'Cover Page'!$D$35/1000000*L36/'FX rate'!$C$26,"")</f>
        <v/>
      </c>
      <c r="CC36" s="1646" t="str">
        <f>IF(ISNUMBER(M36),'Cover Page'!$D$35/1000000*M36/'FX rate'!$C$26,"")</f>
        <v/>
      </c>
      <c r="CD36" s="1647" t="str">
        <f>IF(ISNUMBER(N36),'Cover Page'!$D$35/1000000*N36/'FX rate'!$C$26,"")</f>
        <v/>
      </c>
      <c r="CE36" s="1647" t="str">
        <f>IF(ISNUMBER(O36),'Cover Page'!$D$35/1000000*O36/'FX rate'!$C$26,"")</f>
        <v/>
      </c>
      <c r="CF36" s="1648" t="str">
        <f>IF(ISNUMBER(P36),'Cover Page'!$D$35/1000000*P36/'FX rate'!$C$26,"")</f>
        <v/>
      </c>
      <c r="CG36" s="1645" t="str">
        <f>IF(ISNUMBER(Q36),'Cover Page'!$D$35/1000000*Q36/'FX rate'!$C$26,"")</f>
        <v/>
      </c>
      <c r="CH36" s="1646" t="str">
        <f>IF(ISNUMBER(R36),'Cover Page'!$D$35/1000000*R36/'FX rate'!$C$26,"")</f>
        <v/>
      </c>
      <c r="CI36" s="1647" t="str">
        <f>IF(ISNUMBER(S36),'Cover Page'!$D$35/1000000*S36/'FX rate'!$C$26,"")</f>
        <v/>
      </c>
      <c r="CJ36" s="1647" t="str">
        <f>IF(ISNUMBER(T36),'Cover Page'!$D$35/1000000*T36/'FX rate'!$C$26,"")</f>
        <v/>
      </c>
      <c r="CK36" s="1648" t="str">
        <f>IF(ISNUMBER(U36),'Cover Page'!$D$35/1000000*U36/'FX rate'!$C$26,"")</f>
        <v/>
      </c>
      <c r="CL36" s="1645" t="str">
        <f>IF(ISNUMBER(V36),'Cover Page'!$D$35/1000000*V36/'FX rate'!$C$26,"")</f>
        <v/>
      </c>
      <c r="CM36" s="1646" t="str">
        <f>IF(ISNUMBER(W36),'Cover Page'!$D$35/1000000*W36/'FX rate'!$C$26,"")</f>
        <v/>
      </c>
      <c r="CN36" s="1647" t="str">
        <f>IF(ISNUMBER(X36),'Cover Page'!$D$35/1000000*X36/'FX rate'!$C$26,"")</f>
        <v/>
      </c>
      <c r="CO36" s="1647" t="str">
        <f>IF(ISNUMBER(Y36),'Cover Page'!$D$35/1000000*Y36/'FX rate'!$C$26,"")</f>
        <v/>
      </c>
      <c r="CP36" s="1648" t="str">
        <f>IF(ISNUMBER(Z36),'Cover Page'!$D$35/1000000*Z36/'FX rate'!$C$26,"")</f>
        <v/>
      </c>
      <c r="CQ36" s="1645" t="str">
        <f>IF(ISNUMBER(AA36),'Cover Page'!$D$35/1000000*AA36/'FX rate'!$C$26,"")</f>
        <v/>
      </c>
      <c r="CR36" s="1646" t="str">
        <f>IF(ISNUMBER(AB36),'Cover Page'!$D$35/1000000*AB36/'FX rate'!$C$26,"")</f>
        <v/>
      </c>
      <c r="CS36" s="1647" t="str">
        <f>IF(ISNUMBER(AC36),'Cover Page'!$D$35/1000000*AC36/'FX rate'!$C$26,"")</f>
        <v/>
      </c>
      <c r="CT36" s="1647" t="str">
        <f>IF(ISNUMBER(AD36),'Cover Page'!$D$35/1000000*AD36/'FX rate'!$C$26,"")</f>
        <v/>
      </c>
      <c r="CU36" s="1648" t="str">
        <f>IF(ISNUMBER(AE36),'Cover Page'!$D$35/1000000*AE36/'FX rate'!$C$26,"")</f>
        <v/>
      </c>
    </row>
    <row r="37" spans="1:99">
      <c r="A37" s="1623" t="s">
        <v>489</v>
      </c>
      <c r="B37" s="1994"/>
      <c r="C37" s="1639" t="str">
        <f t="shared" si="0"/>
        <v/>
      </c>
      <c r="D37" s="1995"/>
      <c r="E37" s="1995"/>
      <c r="F37" s="1640" t="str">
        <f t="shared" si="1"/>
        <v/>
      </c>
      <c r="G37" s="1994"/>
      <c r="H37" s="1639" t="str">
        <f t="shared" si="2"/>
        <v/>
      </c>
      <c r="I37" s="1995"/>
      <c r="J37" s="1995"/>
      <c r="K37" s="1640" t="str">
        <f t="shared" si="3"/>
        <v/>
      </c>
      <c r="L37" s="1994"/>
      <c r="M37" s="1639" t="str">
        <f t="shared" si="4"/>
        <v/>
      </c>
      <c r="N37" s="1995"/>
      <c r="O37" s="1995"/>
      <c r="P37" s="1640" t="str">
        <f t="shared" si="5"/>
        <v/>
      </c>
      <c r="Q37" s="1994"/>
      <c r="R37" s="1639" t="str">
        <f t="shared" si="6"/>
        <v/>
      </c>
      <c r="S37" s="1995"/>
      <c r="T37" s="1995"/>
      <c r="U37" s="1640" t="str">
        <f t="shared" si="7"/>
        <v/>
      </c>
      <c r="V37" s="2026"/>
      <c r="W37" s="1639" t="str">
        <f t="shared" si="8"/>
        <v/>
      </c>
      <c r="X37" s="2027"/>
      <c r="Y37" s="2027"/>
      <c r="Z37" s="1640" t="str">
        <f t="shared" si="9"/>
        <v/>
      </c>
      <c r="AA37" s="2026"/>
      <c r="AB37" s="1639" t="str">
        <f t="shared" si="10"/>
        <v/>
      </c>
      <c r="AC37" s="2027"/>
      <c r="AD37" s="2027"/>
      <c r="AE37" s="1640" t="str">
        <f t="shared" si="11"/>
        <v/>
      </c>
      <c r="AF37" s="1649"/>
      <c r="AH37" s="2232"/>
      <c r="AI37" s="1623" t="s">
        <v>489</v>
      </c>
      <c r="AJ37" s="1644" t="str">
        <f>IF(ISNUMBER(B37),'Cover Page'!$D$35/1000000*B37/VLOOKUP($AI37,'FX rate q'!$B$7:$C$47,2,FALSE),"")</f>
        <v/>
      </c>
      <c r="AK37" s="1644" t="str">
        <f>IF(ISNUMBER(C37),'Cover Page'!$D$35/1000000*C37/VLOOKUP($AI37,'FX rate q'!$B$7:$C$47,2,FALSE),"")</f>
        <v/>
      </c>
      <c r="AL37" s="1644" t="str">
        <f>IF(ISNUMBER(D37),'Cover Page'!$D$35/1000000*D37/VLOOKUP($AI37,'FX rate q'!$B$7:$C$47,2,FALSE),"")</f>
        <v/>
      </c>
      <c r="AM37" s="1644" t="str">
        <f>IF(ISNUMBER(E37),'Cover Page'!$D$35/1000000*E37/VLOOKUP($AI37,'FX rate q'!$B$7:$C$47,2,FALSE),"")</f>
        <v/>
      </c>
      <c r="AN37" s="1644" t="str">
        <f>IF(ISNUMBER(F37),'Cover Page'!$D$35/1000000*F37/VLOOKUP($AI37,'FX rate q'!$B$7:$C$47,2,FALSE),"")</f>
        <v/>
      </c>
      <c r="AO37" s="1644" t="str">
        <f>IF(ISNUMBER(G37),'Cover Page'!$D$35/1000000*G37/VLOOKUP($AI37,'FX rate q'!$B$7:$C$47,2,FALSE),"")</f>
        <v/>
      </c>
      <c r="AP37" s="1644" t="str">
        <f>IF(ISNUMBER(H37),'Cover Page'!$D$35/1000000*H37/VLOOKUP($AI37,'FX rate q'!$B$7:$C$47,2,FALSE),"")</f>
        <v/>
      </c>
      <c r="AQ37" s="1644" t="str">
        <f>IF(ISNUMBER(I37),'Cover Page'!$D$35/1000000*I37/VLOOKUP($AI37,'FX rate q'!$B$7:$C$47,2,FALSE),"")</f>
        <v/>
      </c>
      <c r="AR37" s="1644" t="str">
        <f>IF(ISNUMBER(J37),'Cover Page'!$D$35/1000000*J37/VLOOKUP($AI37,'FX rate q'!$B$7:$C$47,2,FALSE),"")</f>
        <v/>
      </c>
      <c r="AS37" s="1644" t="str">
        <f>IF(ISNUMBER(K37),'Cover Page'!$D$35/1000000*K37/VLOOKUP($AI37,'FX rate q'!$B$7:$C$47,2,FALSE),"")</f>
        <v/>
      </c>
      <c r="AT37" s="1644" t="str">
        <f>IF(ISNUMBER(L37),'Cover Page'!$D$35/1000000*L37/VLOOKUP($AI37,'FX rate q'!$B$7:$C$47,2,FALSE),"")</f>
        <v/>
      </c>
      <c r="AU37" s="1644" t="str">
        <f>IF(ISNUMBER(M37),'Cover Page'!$D$35/1000000*M37/VLOOKUP($AI37,'FX rate q'!$B$7:$C$47,2,FALSE),"")</f>
        <v/>
      </c>
      <c r="AV37" s="1644" t="str">
        <f>IF(ISNUMBER(N37),'Cover Page'!$D$35/1000000*N37/VLOOKUP($AI37,'FX rate q'!$B$7:$C$47,2,FALSE),"")</f>
        <v/>
      </c>
      <c r="AW37" s="1644" t="str">
        <f>IF(ISNUMBER(O37),'Cover Page'!$D$35/1000000*O37/VLOOKUP($AI37,'FX rate q'!$B$7:$C$47,2,FALSE),"")</f>
        <v/>
      </c>
      <c r="AX37" s="1644" t="str">
        <f>IF(ISNUMBER(P37),'Cover Page'!$D$35/1000000*P37/VLOOKUP($AI37,'FX rate q'!$B$7:$C$47,2,FALSE),"")</f>
        <v/>
      </c>
      <c r="AY37" s="1644" t="str">
        <f>IF(ISNUMBER(Q37),'Cover Page'!$D$35/1000000*Q37/VLOOKUP($AI37,'FX rate q'!$B$7:$C$47,2,FALSE),"")</f>
        <v/>
      </c>
      <c r="AZ37" s="1644" t="str">
        <f>IF(ISNUMBER(R37),'Cover Page'!$D$35/1000000*R37/VLOOKUP($AI37,'FX rate q'!$B$7:$C$47,2,FALSE),"")</f>
        <v/>
      </c>
      <c r="BA37" s="1644" t="str">
        <f>IF(ISNUMBER(S37),'Cover Page'!$D$35/1000000*S37/VLOOKUP($AI37,'FX rate q'!$B$7:$C$47,2,FALSE),"")</f>
        <v/>
      </c>
      <c r="BB37" s="1644" t="str">
        <f>IF(ISNUMBER(T37),'Cover Page'!$D$35/1000000*T37/VLOOKUP($AI37,'FX rate q'!$B$7:$C$47,2,FALSE),"")</f>
        <v/>
      </c>
      <c r="BC37" s="1644" t="str">
        <f>IF(ISNUMBER(U37),'Cover Page'!$D$35/1000000*U37/VLOOKUP($AI37,'FX rate q'!$B$7:$C$47,2,FALSE),"")</f>
        <v/>
      </c>
      <c r="BD37" s="1644" t="str">
        <f>IF(ISNUMBER(V37),'Cover Page'!$D$35/1000000*V37/VLOOKUP($AI37,'FX rate q'!$B$7:$C$47,2,FALSE),"")</f>
        <v/>
      </c>
      <c r="BE37" s="1644" t="str">
        <f>IF(ISNUMBER(W37),'Cover Page'!$D$35/1000000*W37/VLOOKUP($AI37,'FX rate q'!$B$7:$C$47,2,FALSE),"")</f>
        <v/>
      </c>
      <c r="BF37" s="1644" t="str">
        <f>IF(ISNUMBER(X37),'Cover Page'!$D$35/1000000*X37/VLOOKUP($AI37,'FX rate q'!$B$7:$C$47,2,FALSE),"")</f>
        <v/>
      </c>
      <c r="BG37" s="1644" t="str">
        <f>IF(ISNUMBER(Y37),'Cover Page'!$D$35/1000000*Y37/VLOOKUP($AI37,'FX rate q'!$B$7:$C$47,2,FALSE),"")</f>
        <v/>
      </c>
      <c r="BH37" s="1644" t="str">
        <f>IF(ISNUMBER(Z37),'Cover Page'!$D$35/1000000*Z37/VLOOKUP($AI37,'FX rate q'!$B$7:$C$47,2,FALSE),"")</f>
        <v/>
      </c>
      <c r="BI37" s="1644" t="str">
        <f>IF(ISNUMBER(AA37),'Cover Page'!$D$35/1000000*AA37/VLOOKUP($AI37,'FX rate q'!$B$7:$C$47,2,FALSE),"")</f>
        <v/>
      </c>
      <c r="BJ37" s="1644" t="str">
        <f>IF(ISNUMBER(AB37),'Cover Page'!$D$35/1000000*AB37/VLOOKUP($AI37,'FX rate q'!$B$7:$C$47,2,FALSE),"")</f>
        <v/>
      </c>
      <c r="BK37" s="1644" t="str">
        <f>IF(ISNUMBER(AC37),'Cover Page'!$D$35/1000000*AC37/VLOOKUP($AI37,'FX rate q'!$B$7:$C$47,2,FALSE),"")</f>
        <v/>
      </c>
      <c r="BL37" s="1644" t="str">
        <f>IF(ISNUMBER(AD37),'Cover Page'!$D$35/1000000*AD37/VLOOKUP($AI37,'FX rate q'!$B$7:$C$47,2,FALSE),"")</f>
        <v/>
      </c>
      <c r="BM37" s="2029" t="str">
        <f>IF(ISNUMBER(AE37),'Cover Page'!$D$35/1000000*AE37/VLOOKUP($AI37,'FX rate q'!$B$7:$C$47,2,FALSE),"")</f>
        <v/>
      </c>
      <c r="BP37" s="2233"/>
      <c r="BQ37" s="1623" t="s">
        <v>489</v>
      </c>
      <c r="BR37" s="1645" t="str">
        <f>IF(ISNUMBER(B37),'Cover Page'!$D$35/1000000*B37/'FX rate'!$C$26,"")</f>
        <v/>
      </c>
      <c r="BS37" s="1646" t="str">
        <f>IF(ISNUMBER(C37),'Cover Page'!$D$35/1000000*C37/'FX rate'!$C$26,"")</f>
        <v/>
      </c>
      <c r="BT37" s="1647" t="str">
        <f>IF(ISNUMBER(D37),'Cover Page'!$D$35/1000000*D37/'FX rate'!$C$26,"")</f>
        <v/>
      </c>
      <c r="BU37" s="1647" t="str">
        <f>IF(ISNUMBER(E37),'Cover Page'!$D$35/1000000*E37/'FX rate'!$C$26,"")</f>
        <v/>
      </c>
      <c r="BV37" s="1648" t="str">
        <f>IF(ISNUMBER(F37),'Cover Page'!$D$35/1000000*F37/'FX rate'!$C$26,"")</f>
        <v/>
      </c>
      <c r="BW37" s="1645" t="str">
        <f>IF(ISNUMBER(G37),'Cover Page'!$D$35/1000000*G37/'FX rate'!$C$26,"")</f>
        <v/>
      </c>
      <c r="BX37" s="1646" t="str">
        <f>IF(ISNUMBER(H37),'Cover Page'!$D$35/1000000*H37/'FX rate'!$C$26,"")</f>
        <v/>
      </c>
      <c r="BY37" s="1647" t="str">
        <f>IF(ISNUMBER(I37),'Cover Page'!$D$35/1000000*I37/'FX rate'!$C$26,"")</f>
        <v/>
      </c>
      <c r="BZ37" s="1647" t="str">
        <f>IF(ISNUMBER(J37),'Cover Page'!$D$35/1000000*J37/'FX rate'!$C$26,"")</f>
        <v/>
      </c>
      <c r="CA37" s="1648" t="str">
        <f>IF(ISNUMBER(K37),'Cover Page'!$D$35/1000000*K37/'FX rate'!$C$26,"")</f>
        <v/>
      </c>
      <c r="CB37" s="1646" t="str">
        <f>IF(ISNUMBER(L37),'Cover Page'!$D$35/1000000*L37/'FX rate'!$C$26,"")</f>
        <v/>
      </c>
      <c r="CC37" s="1646" t="str">
        <f>IF(ISNUMBER(M37),'Cover Page'!$D$35/1000000*M37/'FX rate'!$C$26,"")</f>
        <v/>
      </c>
      <c r="CD37" s="1647" t="str">
        <f>IF(ISNUMBER(N37),'Cover Page'!$D$35/1000000*N37/'FX rate'!$C$26,"")</f>
        <v/>
      </c>
      <c r="CE37" s="1647" t="str">
        <f>IF(ISNUMBER(O37),'Cover Page'!$D$35/1000000*O37/'FX rate'!$C$26,"")</f>
        <v/>
      </c>
      <c r="CF37" s="1648" t="str">
        <f>IF(ISNUMBER(P37),'Cover Page'!$D$35/1000000*P37/'FX rate'!$C$26,"")</f>
        <v/>
      </c>
      <c r="CG37" s="1645" t="str">
        <f>IF(ISNUMBER(Q37),'Cover Page'!$D$35/1000000*Q37/'FX rate'!$C$26,"")</f>
        <v/>
      </c>
      <c r="CH37" s="1646" t="str">
        <f>IF(ISNUMBER(R37),'Cover Page'!$D$35/1000000*R37/'FX rate'!$C$26,"")</f>
        <v/>
      </c>
      <c r="CI37" s="1647" t="str">
        <f>IF(ISNUMBER(S37),'Cover Page'!$D$35/1000000*S37/'FX rate'!$C$26,"")</f>
        <v/>
      </c>
      <c r="CJ37" s="1647" t="str">
        <f>IF(ISNUMBER(T37),'Cover Page'!$D$35/1000000*T37/'FX rate'!$C$26,"")</f>
        <v/>
      </c>
      <c r="CK37" s="1648" t="str">
        <f>IF(ISNUMBER(U37),'Cover Page'!$D$35/1000000*U37/'FX rate'!$C$26,"")</f>
        <v/>
      </c>
      <c r="CL37" s="1645" t="str">
        <f>IF(ISNUMBER(V37),'Cover Page'!$D$35/1000000*V37/'FX rate'!$C$26,"")</f>
        <v/>
      </c>
      <c r="CM37" s="1646" t="str">
        <f>IF(ISNUMBER(W37),'Cover Page'!$D$35/1000000*W37/'FX rate'!$C$26,"")</f>
        <v/>
      </c>
      <c r="CN37" s="1647" t="str">
        <f>IF(ISNUMBER(X37),'Cover Page'!$D$35/1000000*X37/'FX rate'!$C$26,"")</f>
        <v/>
      </c>
      <c r="CO37" s="1647" t="str">
        <f>IF(ISNUMBER(Y37),'Cover Page'!$D$35/1000000*Y37/'FX rate'!$C$26,"")</f>
        <v/>
      </c>
      <c r="CP37" s="1648" t="str">
        <f>IF(ISNUMBER(Z37),'Cover Page'!$D$35/1000000*Z37/'FX rate'!$C$26,"")</f>
        <v/>
      </c>
      <c r="CQ37" s="1645" t="str">
        <f>IF(ISNUMBER(AA37),'Cover Page'!$D$35/1000000*AA37/'FX rate'!$C$26,"")</f>
        <v/>
      </c>
      <c r="CR37" s="1646" t="str">
        <f>IF(ISNUMBER(AB37),'Cover Page'!$D$35/1000000*AB37/'FX rate'!$C$26,"")</f>
        <v/>
      </c>
      <c r="CS37" s="1647" t="str">
        <f>IF(ISNUMBER(AC37),'Cover Page'!$D$35/1000000*AC37/'FX rate'!$C$26,"")</f>
        <v/>
      </c>
      <c r="CT37" s="1647" t="str">
        <f>IF(ISNUMBER(AD37),'Cover Page'!$D$35/1000000*AD37/'FX rate'!$C$26,"")</f>
        <v/>
      </c>
      <c r="CU37" s="1648" t="str">
        <f>IF(ISNUMBER(AE37),'Cover Page'!$D$35/1000000*AE37/'FX rate'!$C$26,"")</f>
        <v/>
      </c>
    </row>
    <row r="38" spans="1:99">
      <c r="A38" s="1623" t="s">
        <v>490</v>
      </c>
      <c r="B38" s="1994"/>
      <c r="C38" s="1639" t="str">
        <f t="shared" si="0"/>
        <v/>
      </c>
      <c r="D38" s="1995"/>
      <c r="E38" s="1995"/>
      <c r="F38" s="1640" t="str">
        <f t="shared" si="1"/>
        <v/>
      </c>
      <c r="G38" s="1994"/>
      <c r="H38" s="1639" t="str">
        <f t="shared" si="2"/>
        <v/>
      </c>
      <c r="I38" s="1995"/>
      <c r="J38" s="1995"/>
      <c r="K38" s="1640" t="str">
        <f t="shared" si="3"/>
        <v/>
      </c>
      <c r="L38" s="1994"/>
      <c r="M38" s="1639" t="str">
        <f t="shared" si="4"/>
        <v/>
      </c>
      <c r="N38" s="1995"/>
      <c r="O38" s="1995"/>
      <c r="P38" s="1640" t="str">
        <f t="shared" si="5"/>
        <v/>
      </c>
      <c r="Q38" s="1994"/>
      <c r="R38" s="1639" t="str">
        <f t="shared" si="6"/>
        <v/>
      </c>
      <c r="S38" s="1995"/>
      <c r="T38" s="1995"/>
      <c r="U38" s="1640" t="str">
        <f t="shared" si="7"/>
        <v/>
      </c>
      <c r="V38" s="2026"/>
      <c r="W38" s="1639" t="str">
        <f t="shared" si="8"/>
        <v/>
      </c>
      <c r="X38" s="2027"/>
      <c r="Y38" s="2027"/>
      <c r="Z38" s="1640" t="str">
        <f t="shared" si="9"/>
        <v/>
      </c>
      <c r="AA38" s="2026"/>
      <c r="AB38" s="1639" t="str">
        <f t="shared" si="10"/>
        <v/>
      </c>
      <c r="AC38" s="2027"/>
      <c r="AD38" s="2027"/>
      <c r="AE38" s="1640" t="str">
        <f t="shared" si="11"/>
        <v/>
      </c>
      <c r="AF38" s="1649"/>
      <c r="AH38" s="2232"/>
      <c r="AI38" s="1623" t="s">
        <v>490</v>
      </c>
      <c r="AJ38" s="1644" t="str">
        <f>IF(ISNUMBER(B38),'Cover Page'!$D$35/1000000*B38/VLOOKUP($AI38,'FX rate q'!$B$7:$C$47,2,FALSE),"")</f>
        <v/>
      </c>
      <c r="AK38" s="1644" t="str">
        <f>IF(ISNUMBER(C38),'Cover Page'!$D$35/1000000*C38/VLOOKUP($AI38,'FX rate q'!$B$7:$C$47,2,FALSE),"")</f>
        <v/>
      </c>
      <c r="AL38" s="1644" t="str">
        <f>IF(ISNUMBER(D38),'Cover Page'!$D$35/1000000*D38/VLOOKUP($AI38,'FX rate q'!$B$7:$C$47,2,FALSE),"")</f>
        <v/>
      </c>
      <c r="AM38" s="1644" t="str">
        <f>IF(ISNUMBER(E38),'Cover Page'!$D$35/1000000*E38/VLOOKUP($AI38,'FX rate q'!$B$7:$C$47,2,FALSE),"")</f>
        <v/>
      </c>
      <c r="AN38" s="1644" t="str">
        <f>IF(ISNUMBER(F38),'Cover Page'!$D$35/1000000*F38/VLOOKUP($AI38,'FX rate q'!$B$7:$C$47,2,FALSE),"")</f>
        <v/>
      </c>
      <c r="AO38" s="1644" t="str">
        <f>IF(ISNUMBER(G38),'Cover Page'!$D$35/1000000*G38/VLOOKUP($AI38,'FX rate q'!$B$7:$C$47,2,FALSE),"")</f>
        <v/>
      </c>
      <c r="AP38" s="1644" t="str">
        <f>IF(ISNUMBER(H38),'Cover Page'!$D$35/1000000*H38/VLOOKUP($AI38,'FX rate q'!$B$7:$C$47,2,FALSE),"")</f>
        <v/>
      </c>
      <c r="AQ38" s="1644" t="str">
        <f>IF(ISNUMBER(I38),'Cover Page'!$D$35/1000000*I38/VLOOKUP($AI38,'FX rate q'!$B$7:$C$47,2,FALSE),"")</f>
        <v/>
      </c>
      <c r="AR38" s="1644" t="str">
        <f>IF(ISNUMBER(J38),'Cover Page'!$D$35/1000000*J38/VLOOKUP($AI38,'FX rate q'!$B$7:$C$47,2,FALSE),"")</f>
        <v/>
      </c>
      <c r="AS38" s="1644" t="str">
        <f>IF(ISNUMBER(K38),'Cover Page'!$D$35/1000000*K38/VLOOKUP($AI38,'FX rate q'!$B$7:$C$47,2,FALSE),"")</f>
        <v/>
      </c>
      <c r="AT38" s="1644" t="str">
        <f>IF(ISNUMBER(L38),'Cover Page'!$D$35/1000000*L38/VLOOKUP($AI38,'FX rate q'!$B$7:$C$47,2,FALSE),"")</f>
        <v/>
      </c>
      <c r="AU38" s="1644" t="str">
        <f>IF(ISNUMBER(M38),'Cover Page'!$D$35/1000000*M38/VLOOKUP($AI38,'FX rate q'!$B$7:$C$47,2,FALSE),"")</f>
        <v/>
      </c>
      <c r="AV38" s="1644" t="str">
        <f>IF(ISNUMBER(N38),'Cover Page'!$D$35/1000000*N38/VLOOKUP($AI38,'FX rate q'!$B$7:$C$47,2,FALSE),"")</f>
        <v/>
      </c>
      <c r="AW38" s="1644" t="str">
        <f>IF(ISNUMBER(O38),'Cover Page'!$D$35/1000000*O38/VLOOKUP($AI38,'FX rate q'!$B$7:$C$47,2,FALSE),"")</f>
        <v/>
      </c>
      <c r="AX38" s="1644" t="str">
        <f>IF(ISNUMBER(P38),'Cover Page'!$D$35/1000000*P38/VLOOKUP($AI38,'FX rate q'!$B$7:$C$47,2,FALSE),"")</f>
        <v/>
      </c>
      <c r="AY38" s="1644" t="str">
        <f>IF(ISNUMBER(Q38),'Cover Page'!$D$35/1000000*Q38/VLOOKUP($AI38,'FX rate q'!$B$7:$C$47,2,FALSE),"")</f>
        <v/>
      </c>
      <c r="AZ38" s="1644" t="str">
        <f>IF(ISNUMBER(R38),'Cover Page'!$D$35/1000000*R38/VLOOKUP($AI38,'FX rate q'!$B$7:$C$47,2,FALSE),"")</f>
        <v/>
      </c>
      <c r="BA38" s="1644" t="str">
        <f>IF(ISNUMBER(S38),'Cover Page'!$D$35/1000000*S38/VLOOKUP($AI38,'FX rate q'!$B$7:$C$47,2,FALSE),"")</f>
        <v/>
      </c>
      <c r="BB38" s="1644" t="str">
        <f>IF(ISNUMBER(T38),'Cover Page'!$D$35/1000000*T38/VLOOKUP($AI38,'FX rate q'!$B$7:$C$47,2,FALSE),"")</f>
        <v/>
      </c>
      <c r="BC38" s="1644" t="str">
        <f>IF(ISNUMBER(U38),'Cover Page'!$D$35/1000000*U38/VLOOKUP($AI38,'FX rate q'!$B$7:$C$47,2,FALSE),"")</f>
        <v/>
      </c>
      <c r="BD38" s="1644" t="str">
        <f>IF(ISNUMBER(V38),'Cover Page'!$D$35/1000000*V38/VLOOKUP($AI38,'FX rate q'!$B$7:$C$47,2,FALSE),"")</f>
        <v/>
      </c>
      <c r="BE38" s="1644" t="str">
        <f>IF(ISNUMBER(W38),'Cover Page'!$D$35/1000000*W38/VLOOKUP($AI38,'FX rate q'!$B$7:$C$47,2,FALSE),"")</f>
        <v/>
      </c>
      <c r="BF38" s="1644" t="str">
        <f>IF(ISNUMBER(X38),'Cover Page'!$D$35/1000000*X38/VLOOKUP($AI38,'FX rate q'!$B$7:$C$47,2,FALSE),"")</f>
        <v/>
      </c>
      <c r="BG38" s="1644" t="str">
        <f>IF(ISNUMBER(Y38),'Cover Page'!$D$35/1000000*Y38/VLOOKUP($AI38,'FX rate q'!$B$7:$C$47,2,FALSE),"")</f>
        <v/>
      </c>
      <c r="BH38" s="1644" t="str">
        <f>IF(ISNUMBER(Z38),'Cover Page'!$D$35/1000000*Z38/VLOOKUP($AI38,'FX rate q'!$B$7:$C$47,2,FALSE),"")</f>
        <v/>
      </c>
      <c r="BI38" s="1644" t="str">
        <f>IF(ISNUMBER(AA38),'Cover Page'!$D$35/1000000*AA38/VLOOKUP($AI38,'FX rate q'!$B$7:$C$47,2,FALSE),"")</f>
        <v/>
      </c>
      <c r="BJ38" s="1644" t="str">
        <f>IF(ISNUMBER(AB38),'Cover Page'!$D$35/1000000*AB38/VLOOKUP($AI38,'FX rate q'!$B$7:$C$47,2,FALSE),"")</f>
        <v/>
      </c>
      <c r="BK38" s="1644" t="str">
        <f>IF(ISNUMBER(AC38),'Cover Page'!$D$35/1000000*AC38/VLOOKUP($AI38,'FX rate q'!$B$7:$C$47,2,FALSE),"")</f>
        <v/>
      </c>
      <c r="BL38" s="1644" t="str">
        <f>IF(ISNUMBER(AD38),'Cover Page'!$D$35/1000000*AD38/VLOOKUP($AI38,'FX rate q'!$B$7:$C$47,2,FALSE),"")</f>
        <v/>
      </c>
      <c r="BM38" s="2029" t="str">
        <f>IF(ISNUMBER(AE38),'Cover Page'!$D$35/1000000*AE38/VLOOKUP($AI38,'FX rate q'!$B$7:$C$47,2,FALSE),"")</f>
        <v/>
      </c>
      <c r="BP38" s="2233"/>
      <c r="BQ38" s="1623" t="s">
        <v>490</v>
      </c>
      <c r="BR38" s="1645" t="str">
        <f>IF(ISNUMBER(B38),'Cover Page'!$D$35/1000000*B38/'FX rate'!$C$26,"")</f>
        <v/>
      </c>
      <c r="BS38" s="1646" t="str">
        <f>IF(ISNUMBER(C38),'Cover Page'!$D$35/1000000*C38/'FX rate'!$C$26,"")</f>
        <v/>
      </c>
      <c r="BT38" s="1647" t="str">
        <f>IF(ISNUMBER(D38),'Cover Page'!$D$35/1000000*D38/'FX rate'!$C$26,"")</f>
        <v/>
      </c>
      <c r="BU38" s="1647" t="str">
        <f>IF(ISNUMBER(E38),'Cover Page'!$D$35/1000000*E38/'FX rate'!$C$26,"")</f>
        <v/>
      </c>
      <c r="BV38" s="1648" t="str">
        <f>IF(ISNUMBER(F38),'Cover Page'!$D$35/1000000*F38/'FX rate'!$C$26,"")</f>
        <v/>
      </c>
      <c r="BW38" s="1645" t="str">
        <f>IF(ISNUMBER(G38),'Cover Page'!$D$35/1000000*G38/'FX rate'!$C$26,"")</f>
        <v/>
      </c>
      <c r="BX38" s="1646" t="str">
        <f>IF(ISNUMBER(H38),'Cover Page'!$D$35/1000000*H38/'FX rate'!$C$26,"")</f>
        <v/>
      </c>
      <c r="BY38" s="1647" t="str">
        <f>IF(ISNUMBER(I38),'Cover Page'!$D$35/1000000*I38/'FX rate'!$C$26,"")</f>
        <v/>
      </c>
      <c r="BZ38" s="1647" t="str">
        <f>IF(ISNUMBER(J38),'Cover Page'!$D$35/1000000*J38/'FX rate'!$C$26,"")</f>
        <v/>
      </c>
      <c r="CA38" s="1648" t="str">
        <f>IF(ISNUMBER(K38),'Cover Page'!$D$35/1000000*K38/'FX rate'!$C$26,"")</f>
        <v/>
      </c>
      <c r="CB38" s="1646" t="str">
        <f>IF(ISNUMBER(L38),'Cover Page'!$D$35/1000000*L38/'FX rate'!$C$26,"")</f>
        <v/>
      </c>
      <c r="CC38" s="1646" t="str">
        <f>IF(ISNUMBER(M38),'Cover Page'!$D$35/1000000*M38/'FX rate'!$C$26,"")</f>
        <v/>
      </c>
      <c r="CD38" s="1647" t="str">
        <f>IF(ISNUMBER(N38),'Cover Page'!$D$35/1000000*N38/'FX rate'!$C$26,"")</f>
        <v/>
      </c>
      <c r="CE38" s="1647" t="str">
        <f>IF(ISNUMBER(O38),'Cover Page'!$D$35/1000000*O38/'FX rate'!$C$26,"")</f>
        <v/>
      </c>
      <c r="CF38" s="1648" t="str">
        <f>IF(ISNUMBER(P38),'Cover Page'!$D$35/1000000*P38/'FX rate'!$C$26,"")</f>
        <v/>
      </c>
      <c r="CG38" s="1645" t="str">
        <f>IF(ISNUMBER(Q38),'Cover Page'!$D$35/1000000*Q38/'FX rate'!$C$26,"")</f>
        <v/>
      </c>
      <c r="CH38" s="1646" t="str">
        <f>IF(ISNUMBER(R38),'Cover Page'!$D$35/1000000*R38/'FX rate'!$C$26,"")</f>
        <v/>
      </c>
      <c r="CI38" s="1647" t="str">
        <f>IF(ISNUMBER(S38),'Cover Page'!$D$35/1000000*S38/'FX rate'!$C$26,"")</f>
        <v/>
      </c>
      <c r="CJ38" s="1647" t="str">
        <f>IF(ISNUMBER(T38),'Cover Page'!$D$35/1000000*T38/'FX rate'!$C$26,"")</f>
        <v/>
      </c>
      <c r="CK38" s="1648" t="str">
        <f>IF(ISNUMBER(U38),'Cover Page'!$D$35/1000000*U38/'FX rate'!$C$26,"")</f>
        <v/>
      </c>
      <c r="CL38" s="1645" t="str">
        <f>IF(ISNUMBER(V38),'Cover Page'!$D$35/1000000*V38/'FX rate'!$C$26,"")</f>
        <v/>
      </c>
      <c r="CM38" s="1646" t="str">
        <f>IF(ISNUMBER(W38),'Cover Page'!$D$35/1000000*W38/'FX rate'!$C$26,"")</f>
        <v/>
      </c>
      <c r="CN38" s="1647" t="str">
        <f>IF(ISNUMBER(X38),'Cover Page'!$D$35/1000000*X38/'FX rate'!$C$26,"")</f>
        <v/>
      </c>
      <c r="CO38" s="1647" t="str">
        <f>IF(ISNUMBER(Y38),'Cover Page'!$D$35/1000000*Y38/'FX rate'!$C$26,"")</f>
        <v/>
      </c>
      <c r="CP38" s="1648" t="str">
        <f>IF(ISNUMBER(Z38),'Cover Page'!$D$35/1000000*Z38/'FX rate'!$C$26,"")</f>
        <v/>
      </c>
      <c r="CQ38" s="1645" t="str">
        <f>IF(ISNUMBER(AA38),'Cover Page'!$D$35/1000000*AA38/'FX rate'!$C$26,"")</f>
        <v/>
      </c>
      <c r="CR38" s="1646" t="str">
        <f>IF(ISNUMBER(AB38),'Cover Page'!$D$35/1000000*AB38/'FX rate'!$C$26,"")</f>
        <v/>
      </c>
      <c r="CS38" s="1647" t="str">
        <f>IF(ISNUMBER(AC38),'Cover Page'!$D$35/1000000*AC38/'FX rate'!$C$26,"")</f>
        <v/>
      </c>
      <c r="CT38" s="1647" t="str">
        <f>IF(ISNUMBER(AD38),'Cover Page'!$D$35/1000000*AD38/'FX rate'!$C$26,"")</f>
        <v/>
      </c>
      <c r="CU38" s="1648" t="str">
        <f>IF(ISNUMBER(AE38),'Cover Page'!$D$35/1000000*AE38/'FX rate'!$C$26,"")</f>
        <v/>
      </c>
    </row>
    <row r="39" spans="1:99">
      <c r="A39" s="1623" t="s">
        <v>491</v>
      </c>
      <c r="B39" s="1994"/>
      <c r="C39" s="1639" t="str">
        <f t="shared" si="0"/>
        <v/>
      </c>
      <c r="D39" s="1995"/>
      <c r="E39" s="1995"/>
      <c r="F39" s="1640" t="str">
        <f t="shared" si="1"/>
        <v/>
      </c>
      <c r="G39" s="1994"/>
      <c r="H39" s="1639" t="str">
        <f t="shared" si="2"/>
        <v/>
      </c>
      <c r="I39" s="1995"/>
      <c r="J39" s="1995"/>
      <c r="K39" s="1640" t="str">
        <f t="shared" si="3"/>
        <v/>
      </c>
      <c r="L39" s="1994"/>
      <c r="M39" s="1639" t="str">
        <f t="shared" si="4"/>
        <v/>
      </c>
      <c r="N39" s="1995"/>
      <c r="O39" s="1995"/>
      <c r="P39" s="1640" t="str">
        <f t="shared" si="5"/>
        <v/>
      </c>
      <c r="Q39" s="1994"/>
      <c r="R39" s="1639" t="str">
        <f t="shared" si="6"/>
        <v/>
      </c>
      <c r="S39" s="1995"/>
      <c r="T39" s="1995"/>
      <c r="U39" s="1640" t="str">
        <f t="shared" si="7"/>
        <v/>
      </c>
      <c r="V39" s="2026"/>
      <c r="W39" s="1639" t="str">
        <f t="shared" si="8"/>
        <v/>
      </c>
      <c r="X39" s="2027"/>
      <c r="Y39" s="2027"/>
      <c r="Z39" s="1640" t="str">
        <f t="shared" si="9"/>
        <v/>
      </c>
      <c r="AA39" s="2026"/>
      <c r="AB39" s="1639" t="str">
        <f t="shared" si="10"/>
        <v/>
      </c>
      <c r="AC39" s="2027"/>
      <c r="AD39" s="2027"/>
      <c r="AE39" s="1640" t="str">
        <f t="shared" si="11"/>
        <v/>
      </c>
      <c r="AF39" s="1649"/>
      <c r="AH39" s="2232"/>
      <c r="AI39" s="1623" t="s">
        <v>491</v>
      </c>
      <c r="AJ39" s="1644" t="str">
        <f>IF(ISNUMBER(B39),'Cover Page'!$D$35/1000000*B39/VLOOKUP($AI39,'FX rate q'!$B$7:$C$47,2,FALSE),"")</f>
        <v/>
      </c>
      <c r="AK39" s="1644" t="str">
        <f>IF(ISNUMBER(C39),'Cover Page'!$D$35/1000000*C39/VLOOKUP($AI39,'FX rate q'!$B$7:$C$47,2,FALSE),"")</f>
        <v/>
      </c>
      <c r="AL39" s="1644" t="str">
        <f>IF(ISNUMBER(D39),'Cover Page'!$D$35/1000000*D39/VLOOKUP($AI39,'FX rate q'!$B$7:$C$47,2,FALSE),"")</f>
        <v/>
      </c>
      <c r="AM39" s="1644" t="str">
        <f>IF(ISNUMBER(E39),'Cover Page'!$D$35/1000000*E39/VLOOKUP($AI39,'FX rate q'!$B$7:$C$47,2,FALSE),"")</f>
        <v/>
      </c>
      <c r="AN39" s="1644" t="str">
        <f>IF(ISNUMBER(F39),'Cover Page'!$D$35/1000000*F39/VLOOKUP($AI39,'FX rate q'!$B$7:$C$47,2,FALSE),"")</f>
        <v/>
      </c>
      <c r="AO39" s="1644" t="str">
        <f>IF(ISNUMBER(G39),'Cover Page'!$D$35/1000000*G39/VLOOKUP($AI39,'FX rate q'!$B$7:$C$47,2,FALSE),"")</f>
        <v/>
      </c>
      <c r="AP39" s="1644" t="str">
        <f>IF(ISNUMBER(H39),'Cover Page'!$D$35/1000000*H39/VLOOKUP($AI39,'FX rate q'!$B$7:$C$47,2,FALSE),"")</f>
        <v/>
      </c>
      <c r="AQ39" s="1644" t="str">
        <f>IF(ISNUMBER(I39),'Cover Page'!$D$35/1000000*I39/VLOOKUP($AI39,'FX rate q'!$B$7:$C$47,2,FALSE),"")</f>
        <v/>
      </c>
      <c r="AR39" s="1644" t="str">
        <f>IF(ISNUMBER(J39),'Cover Page'!$D$35/1000000*J39/VLOOKUP($AI39,'FX rate q'!$B$7:$C$47,2,FALSE),"")</f>
        <v/>
      </c>
      <c r="AS39" s="1644" t="str">
        <f>IF(ISNUMBER(K39),'Cover Page'!$D$35/1000000*K39/VLOOKUP($AI39,'FX rate q'!$B$7:$C$47,2,FALSE),"")</f>
        <v/>
      </c>
      <c r="AT39" s="1644" t="str">
        <f>IF(ISNUMBER(L39),'Cover Page'!$D$35/1000000*L39/VLOOKUP($AI39,'FX rate q'!$B$7:$C$47,2,FALSE),"")</f>
        <v/>
      </c>
      <c r="AU39" s="1644" t="str">
        <f>IF(ISNUMBER(M39),'Cover Page'!$D$35/1000000*M39/VLOOKUP($AI39,'FX rate q'!$B$7:$C$47,2,FALSE),"")</f>
        <v/>
      </c>
      <c r="AV39" s="1644" t="str">
        <f>IF(ISNUMBER(N39),'Cover Page'!$D$35/1000000*N39/VLOOKUP($AI39,'FX rate q'!$B$7:$C$47,2,FALSE),"")</f>
        <v/>
      </c>
      <c r="AW39" s="1644" t="str">
        <f>IF(ISNUMBER(O39),'Cover Page'!$D$35/1000000*O39/VLOOKUP($AI39,'FX rate q'!$B$7:$C$47,2,FALSE),"")</f>
        <v/>
      </c>
      <c r="AX39" s="1644" t="str">
        <f>IF(ISNUMBER(P39),'Cover Page'!$D$35/1000000*P39/VLOOKUP($AI39,'FX rate q'!$B$7:$C$47,2,FALSE),"")</f>
        <v/>
      </c>
      <c r="AY39" s="1644" t="str">
        <f>IF(ISNUMBER(Q39),'Cover Page'!$D$35/1000000*Q39/VLOOKUP($AI39,'FX rate q'!$B$7:$C$47,2,FALSE),"")</f>
        <v/>
      </c>
      <c r="AZ39" s="1644" t="str">
        <f>IF(ISNUMBER(R39),'Cover Page'!$D$35/1000000*R39/VLOOKUP($AI39,'FX rate q'!$B$7:$C$47,2,FALSE),"")</f>
        <v/>
      </c>
      <c r="BA39" s="1644" t="str">
        <f>IF(ISNUMBER(S39),'Cover Page'!$D$35/1000000*S39/VLOOKUP($AI39,'FX rate q'!$B$7:$C$47,2,FALSE),"")</f>
        <v/>
      </c>
      <c r="BB39" s="1644" t="str">
        <f>IF(ISNUMBER(T39),'Cover Page'!$D$35/1000000*T39/VLOOKUP($AI39,'FX rate q'!$B$7:$C$47,2,FALSE),"")</f>
        <v/>
      </c>
      <c r="BC39" s="1644" t="str">
        <f>IF(ISNUMBER(U39),'Cover Page'!$D$35/1000000*U39/VLOOKUP($AI39,'FX rate q'!$B$7:$C$47,2,FALSE),"")</f>
        <v/>
      </c>
      <c r="BD39" s="1644" t="str">
        <f>IF(ISNUMBER(V39),'Cover Page'!$D$35/1000000*V39/VLOOKUP($AI39,'FX rate q'!$B$7:$C$47,2,FALSE),"")</f>
        <v/>
      </c>
      <c r="BE39" s="1644" t="str">
        <f>IF(ISNUMBER(W39),'Cover Page'!$D$35/1000000*W39/VLOOKUP($AI39,'FX rate q'!$B$7:$C$47,2,FALSE),"")</f>
        <v/>
      </c>
      <c r="BF39" s="1644" t="str">
        <f>IF(ISNUMBER(X39),'Cover Page'!$D$35/1000000*X39/VLOOKUP($AI39,'FX rate q'!$B$7:$C$47,2,FALSE),"")</f>
        <v/>
      </c>
      <c r="BG39" s="1644" t="str">
        <f>IF(ISNUMBER(Y39),'Cover Page'!$D$35/1000000*Y39/VLOOKUP($AI39,'FX rate q'!$B$7:$C$47,2,FALSE),"")</f>
        <v/>
      </c>
      <c r="BH39" s="1644" t="str">
        <f>IF(ISNUMBER(Z39),'Cover Page'!$D$35/1000000*Z39/VLOOKUP($AI39,'FX rate q'!$B$7:$C$47,2,FALSE),"")</f>
        <v/>
      </c>
      <c r="BI39" s="1644" t="str">
        <f>IF(ISNUMBER(AA39),'Cover Page'!$D$35/1000000*AA39/VLOOKUP($AI39,'FX rate q'!$B$7:$C$47,2,FALSE),"")</f>
        <v/>
      </c>
      <c r="BJ39" s="1644" t="str">
        <f>IF(ISNUMBER(AB39),'Cover Page'!$D$35/1000000*AB39/VLOOKUP($AI39,'FX rate q'!$B$7:$C$47,2,FALSE),"")</f>
        <v/>
      </c>
      <c r="BK39" s="1644" t="str">
        <f>IF(ISNUMBER(AC39),'Cover Page'!$D$35/1000000*AC39/VLOOKUP($AI39,'FX rate q'!$B$7:$C$47,2,FALSE),"")</f>
        <v/>
      </c>
      <c r="BL39" s="1644" t="str">
        <f>IF(ISNUMBER(AD39),'Cover Page'!$D$35/1000000*AD39/VLOOKUP($AI39,'FX rate q'!$B$7:$C$47,2,FALSE),"")</f>
        <v/>
      </c>
      <c r="BM39" s="2029" t="str">
        <f>IF(ISNUMBER(AE39),'Cover Page'!$D$35/1000000*AE39/VLOOKUP($AI39,'FX rate q'!$B$7:$C$47,2,FALSE),"")</f>
        <v/>
      </c>
      <c r="BP39" s="2233"/>
      <c r="BQ39" s="1623" t="s">
        <v>491</v>
      </c>
      <c r="BR39" s="1645" t="str">
        <f>IF(ISNUMBER(B39),'Cover Page'!$D$35/1000000*B39/'FX rate'!$C$26,"")</f>
        <v/>
      </c>
      <c r="BS39" s="1646" t="str">
        <f>IF(ISNUMBER(C39),'Cover Page'!$D$35/1000000*C39/'FX rate'!$C$26,"")</f>
        <v/>
      </c>
      <c r="BT39" s="1647" t="str">
        <f>IF(ISNUMBER(D39),'Cover Page'!$D$35/1000000*D39/'FX rate'!$C$26,"")</f>
        <v/>
      </c>
      <c r="BU39" s="1647" t="str">
        <f>IF(ISNUMBER(E39),'Cover Page'!$D$35/1000000*E39/'FX rate'!$C$26,"")</f>
        <v/>
      </c>
      <c r="BV39" s="1648" t="str">
        <f>IF(ISNUMBER(F39),'Cover Page'!$D$35/1000000*F39/'FX rate'!$C$26,"")</f>
        <v/>
      </c>
      <c r="BW39" s="1645" t="str">
        <f>IF(ISNUMBER(G39),'Cover Page'!$D$35/1000000*G39/'FX rate'!$C$26,"")</f>
        <v/>
      </c>
      <c r="BX39" s="1646" t="str">
        <f>IF(ISNUMBER(H39),'Cover Page'!$D$35/1000000*H39/'FX rate'!$C$26,"")</f>
        <v/>
      </c>
      <c r="BY39" s="1647" t="str">
        <f>IF(ISNUMBER(I39),'Cover Page'!$D$35/1000000*I39/'FX rate'!$C$26,"")</f>
        <v/>
      </c>
      <c r="BZ39" s="1647" t="str">
        <f>IF(ISNUMBER(J39),'Cover Page'!$D$35/1000000*J39/'FX rate'!$C$26,"")</f>
        <v/>
      </c>
      <c r="CA39" s="1648" t="str">
        <f>IF(ISNUMBER(K39),'Cover Page'!$D$35/1000000*K39/'FX rate'!$C$26,"")</f>
        <v/>
      </c>
      <c r="CB39" s="1646" t="str">
        <f>IF(ISNUMBER(L39),'Cover Page'!$D$35/1000000*L39/'FX rate'!$C$26,"")</f>
        <v/>
      </c>
      <c r="CC39" s="1646" t="str">
        <f>IF(ISNUMBER(M39),'Cover Page'!$D$35/1000000*M39/'FX rate'!$C$26,"")</f>
        <v/>
      </c>
      <c r="CD39" s="1647" t="str">
        <f>IF(ISNUMBER(N39),'Cover Page'!$D$35/1000000*N39/'FX rate'!$C$26,"")</f>
        <v/>
      </c>
      <c r="CE39" s="1647" t="str">
        <f>IF(ISNUMBER(O39),'Cover Page'!$D$35/1000000*O39/'FX rate'!$C$26,"")</f>
        <v/>
      </c>
      <c r="CF39" s="1648" t="str">
        <f>IF(ISNUMBER(P39),'Cover Page'!$D$35/1000000*P39/'FX rate'!$C$26,"")</f>
        <v/>
      </c>
      <c r="CG39" s="1645" t="str">
        <f>IF(ISNUMBER(Q39),'Cover Page'!$D$35/1000000*Q39/'FX rate'!$C$26,"")</f>
        <v/>
      </c>
      <c r="CH39" s="1646" t="str">
        <f>IF(ISNUMBER(R39),'Cover Page'!$D$35/1000000*R39/'FX rate'!$C$26,"")</f>
        <v/>
      </c>
      <c r="CI39" s="1647" t="str">
        <f>IF(ISNUMBER(S39),'Cover Page'!$D$35/1000000*S39/'FX rate'!$C$26,"")</f>
        <v/>
      </c>
      <c r="CJ39" s="1647" t="str">
        <f>IF(ISNUMBER(T39),'Cover Page'!$D$35/1000000*T39/'FX rate'!$C$26,"")</f>
        <v/>
      </c>
      <c r="CK39" s="1648" t="str">
        <f>IF(ISNUMBER(U39),'Cover Page'!$D$35/1000000*U39/'FX rate'!$C$26,"")</f>
        <v/>
      </c>
      <c r="CL39" s="1645" t="str">
        <f>IF(ISNUMBER(V39),'Cover Page'!$D$35/1000000*V39/'FX rate'!$C$26,"")</f>
        <v/>
      </c>
      <c r="CM39" s="1646" t="str">
        <f>IF(ISNUMBER(W39),'Cover Page'!$D$35/1000000*W39/'FX rate'!$C$26,"")</f>
        <v/>
      </c>
      <c r="CN39" s="1647" t="str">
        <f>IF(ISNUMBER(X39),'Cover Page'!$D$35/1000000*X39/'FX rate'!$C$26,"")</f>
        <v/>
      </c>
      <c r="CO39" s="1647" t="str">
        <f>IF(ISNUMBER(Y39),'Cover Page'!$D$35/1000000*Y39/'FX rate'!$C$26,"")</f>
        <v/>
      </c>
      <c r="CP39" s="1648" t="str">
        <f>IF(ISNUMBER(Z39),'Cover Page'!$D$35/1000000*Z39/'FX rate'!$C$26,"")</f>
        <v/>
      </c>
      <c r="CQ39" s="1645" t="str">
        <f>IF(ISNUMBER(AA39),'Cover Page'!$D$35/1000000*AA39/'FX rate'!$C$26,"")</f>
        <v/>
      </c>
      <c r="CR39" s="1646" t="str">
        <f>IF(ISNUMBER(AB39),'Cover Page'!$D$35/1000000*AB39/'FX rate'!$C$26,"")</f>
        <v/>
      </c>
      <c r="CS39" s="1647" t="str">
        <f>IF(ISNUMBER(AC39),'Cover Page'!$D$35/1000000*AC39/'FX rate'!$C$26,"")</f>
        <v/>
      </c>
      <c r="CT39" s="1647" t="str">
        <f>IF(ISNUMBER(AD39),'Cover Page'!$D$35/1000000*AD39/'FX rate'!$C$26,"")</f>
        <v/>
      </c>
      <c r="CU39" s="1648" t="str">
        <f>IF(ISNUMBER(AE39),'Cover Page'!$D$35/1000000*AE39/'FX rate'!$C$26,"")</f>
        <v/>
      </c>
    </row>
    <row r="40" spans="1:99">
      <c r="A40" s="1623" t="s">
        <v>492</v>
      </c>
      <c r="B40" s="1994"/>
      <c r="C40" s="1639" t="str">
        <f t="shared" si="0"/>
        <v/>
      </c>
      <c r="D40" s="1995"/>
      <c r="E40" s="1995"/>
      <c r="F40" s="1640" t="str">
        <f t="shared" si="1"/>
        <v/>
      </c>
      <c r="G40" s="1994"/>
      <c r="H40" s="1639" t="str">
        <f t="shared" si="2"/>
        <v/>
      </c>
      <c r="I40" s="1995"/>
      <c r="J40" s="1995"/>
      <c r="K40" s="1640" t="str">
        <f t="shared" si="3"/>
        <v/>
      </c>
      <c r="L40" s="1994"/>
      <c r="M40" s="1639" t="str">
        <f t="shared" si="4"/>
        <v/>
      </c>
      <c r="N40" s="1995"/>
      <c r="O40" s="1995"/>
      <c r="P40" s="1640" t="str">
        <f t="shared" si="5"/>
        <v/>
      </c>
      <c r="Q40" s="1994"/>
      <c r="R40" s="1639" t="str">
        <f t="shared" si="6"/>
        <v/>
      </c>
      <c r="S40" s="1995"/>
      <c r="T40" s="1995"/>
      <c r="U40" s="1640" t="str">
        <f t="shared" si="7"/>
        <v/>
      </c>
      <c r="V40" s="2026"/>
      <c r="W40" s="1639" t="str">
        <f t="shared" si="8"/>
        <v/>
      </c>
      <c r="X40" s="2027"/>
      <c r="Y40" s="2027"/>
      <c r="Z40" s="1640" t="str">
        <f t="shared" si="9"/>
        <v/>
      </c>
      <c r="AA40" s="2026"/>
      <c r="AB40" s="1639" t="str">
        <f t="shared" si="10"/>
        <v/>
      </c>
      <c r="AC40" s="2027"/>
      <c r="AD40" s="2027"/>
      <c r="AE40" s="1640" t="str">
        <f t="shared" si="11"/>
        <v/>
      </c>
      <c r="AF40" s="1649"/>
      <c r="AH40" s="2232"/>
      <c r="AI40" s="1623" t="s">
        <v>492</v>
      </c>
      <c r="AJ40" s="1644" t="str">
        <f>IF(ISNUMBER(B40),'Cover Page'!$D$35/1000000*B40/VLOOKUP($AI40,'FX rate q'!$B$7:$C$47,2,FALSE),"")</f>
        <v/>
      </c>
      <c r="AK40" s="1644" t="str">
        <f>IF(ISNUMBER(C40),'Cover Page'!$D$35/1000000*C40/VLOOKUP($AI40,'FX rate q'!$B$7:$C$47,2,FALSE),"")</f>
        <v/>
      </c>
      <c r="AL40" s="1644" t="str">
        <f>IF(ISNUMBER(D40),'Cover Page'!$D$35/1000000*D40/VLOOKUP($AI40,'FX rate q'!$B$7:$C$47,2,FALSE),"")</f>
        <v/>
      </c>
      <c r="AM40" s="1644" t="str">
        <f>IF(ISNUMBER(E40),'Cover Page'!$D$35/1000000*E40/VLOOKUP($AI40,'FX rate q'!$B$7:$C$47,2,FALSE),"")</f>
        <v/>
      </c>
      <c r="AN40" s="1644" t="str">
        <f>IF(ISNUMBER(F40),'Cover Page'!$D$35/1000000*F40/VLOOKUP($AI40,'FX rate q'!$B$7:$C$47,2,FALSE),"")</f>
        <v/>
      </c>
      <c r="AO40" s="1644" t="str">
        <f>IF(ISNUMBER(G40),'Cover Page'!$D$35/1000000*G40/VLOOKUP($AI40,'FX rate q'!$B$7:$C$47,2,FALSE),"")</f>
        <v/>
      </c>
      <c r="AP40" s="1644" t="str">
        <f>IF(ISNUMBER(H40),'Cover Page'!$D$35/1000000*H40/VLOOKUP($AI40,'FX rate q'!$B$7:$C$47,2,FALSE),"")</f>
        <v/>
      </c>
      <c r="AQ40" s="1644" t="str">
        <f>IF(ISNUMBER(I40),'Cover Page'!$D$35/1000000*I40/VLOOKUP($AI40,'FX rate q'!$B$7:$C$47,2,FALSE),"")</f>
        <v/>
      </c>
      <c r="AR40" s="1644" t="str">
        <f>IF(ISNUMBER(J40),'Cover Page'!$D$35/1000000*J40/VLOOKUP($AI40,'FX rate q'!$B$7:$C$47,2,FALSE),"")</f>
        <v/>
      </c>
      <c r="AS40" s="1644" t="str">
        <f>IF(ISNUMBER(K40),'Cover Page'!$D$35/1000000*K40/VLOOKUP($AI40,'FX rate q'!$B$7:$C$47,2,FALSE),"")</f>
        <v/>
      </c>
      <c r="AT40" s="1644" t="str">
        <f>IF(ISNUMBER(L40),'Cover Page'!$D$35/1000000*L40/VLOOKUP($AI40,'FX rate q'!$B$7:$C$47,2,FALSE),"")</f>
        <v/>
      </c>
      <c r="AU40" s="1644" t="str">
        <f>IF(ISNUMBER(M40),'Cover Page'!$D$35/1000000*M40/VLOOKUP($AI40,'FX rate q'!$B$7:$C$47,2,FALSE),"")</f>
        <v/>
      </c>
      <c r="AV40" s="1644" t="str">
        <f>IF(ISNUMBER(N40),'Cover Page'!$D$35/1000000*N40/VLOOKUP($AI40,'FX rate q'!$B$7:$C$47,2,FALSE),"")</f>
        <v/>
      </c>
      <c r="AW40" s="1644" t="str">
        <f>IF(ISNUMBER(O40),'Cover Page'!$D$35/1000000*O40/VLOOKUP($AI40,'FX rate q'!$B$7:$C$47,2,FALSE),"")</f>
        <v/>
      </c>
      <c r="AX40" s="1644" t="str">
        <f>IF(ISNUMBER(P40),'Cover Page'!$D$35/1000000*P40/VLOOKUP($AI40,'FX rate q'!$B$7:$C$47,2,FALSE),"")</f>
        <v/>
      </c>
      <c r="AY40" s="1644" t="str">
        <f>IF(ISNUMBER(Q40),'Cover Page'!$D$35/1000000*Q40/VLOOKUP($AI40,'FX rate q'!$B$7:$C$47,2,FALSE),"")</f>
        <v/>
      </c>
      <c r="AZ40" s="1644" t="str">
        <f>IF(ISNUMBER(R40),'Cover Page'!$D$35/1000000*R40/VLOOKUP($AI40,'FX rate q'!$B$7:$C$47,2,FALSE),"")</f>
        <v/>
      </c>
      <c r="BA40" s="1644" t="str">
        <f>IF(ISNUMBER(S40),'Cover Page'!$D$35/1000000*S40/VLOOKUP($AI40,'FX rate q'!$B$7:$C$47,2,FALSE),"")</f>
        <v/>
      </c>
      <c r="BB40" s="1644" t="str">
        <f>IF(ISNUMBER(T40),'Cover Page'!$D$35/1000000*T40/VLOOKUP($AI40,'FX rate q'!$B$7:$C$47,2,FALSE),"")</f>
        <v/>
      </c>
      <c r="BC40" s="1644" t="str">
        <f>IF(ISNUMBER(U40),'Cover Page'!$D$35/1000000*U40/VLOOKUP($AI40,'FX rate q'!$B$7:$C$47,2,FALSE),"")</f>
        <v/>
      </c>
      <c r="BD40" s="1644" t="str">
        <f>IF(ISNUMBER(V40),'Cover Page'!$D$35/1000000*V40/VLOOKUP($AI40,'FX rate q'!$B$7:$C$47,2,FALSE),"")</f>
        <v/>
      </c>
      <c r="BE40" s="1644" t="str">
        <f>IF(ISNUMBER(W40),'Cover Page'!$D$35/1000000*W40/VLOOKUP($AI40,'FX rate q'!$B$7:$C$47,2,FALSE),"")</f>
        <v/>
      </c>
      <c r="BF40" s="1644" t="str">
        <f>IF(ISNUMBER(X40),'Cover Page'!$D$35/1000000*X40/VLOOKUP($AI40,'FX rate q'!$B$7:$C$47,2,FALSE),"")</f>
        <v/>
      </c>
      <c r="BG40" s="1644" t="str">
        <f>IF(ISNUMBER(Y40),'Cover Page'!$D$35/1000000*Y40/VLOOKUP($AI40,'FX rate q'!$B$7:$C$47,2,FALSE),"")</f>
        <v/>
      </c>
      <c r="BH40" s="1644" t="str">
        <f>IF(ISNUMBER(Z40),'Cover Page'!$D$35/1000000*Z40/VLOOKUP($AI40,'FX rate q'!$B$7:$C$47,2,FALSE),"")</f>
        <v/>
      </c>
      <c r="BI40" s="1644" t="str">
        <f>IF(ISNUMBER(AA40),'Cover Page'!$D$35/1000000*AA40/VLOOKUP($AI40,'FX rate q'!$B$7:$C$47,2,FALSE),"")</f>
        <v/>
      </c>
      <c r="BJ40" s="1644" t="str">
        <f>IF(ISNUMBER(AB40),'Cover Page'!$D$35/1000000*AB40/VLOOKUP($AI40,'FX rate q'!$B$7:$C$47,2,FALSE),"")</f>
        <v/>
      </c>
      <c r="BK40" s="1644" t="str">
        <f>IF(ISNUMBER(AC40),'Cover Page'!$D$35/1000000*AC40/VLOOKUP($AI40,'FX rate q'!$B$7:$C$47,2,FALSE),"")</f>
        <v/>
      </c>
      <c r="BL40" s="1644" t="str">
        <f>IF(ISNUMBER(AD40),'Cover Page'!$D$35/1000000*AD40/VLOOKUP($AI40,'FX rate q'!$B$7:$C$47,2,FALSE),"")</f>
        <v/>
      </c>
      <c r="BM40" s="2029" t="str">
        <f>IF(ISNUMBER(AE40),'Cover Page'!$D$35/1000000*AE40/VLOOKUP($AI40,'FX rate q'!$B$7:$C$47,2,FALSE),"")</f>
        <v/>
      </c>
      <c r="BP40" s="2233"/>
      <c r="BQ40" s="1623" t="s">
        <v>492</v>
      </c>
      <c r="BR40" s="1645" t="str">
        <f>IF(ISNUMBER(B40),'Cover Page'!$D$35/1000000*B40/'FX rate'!$C$26,"")</f>
        <v/>
      </c>
      <c r="BS40" s="1646" t="str">
        <f>IF(ISNUMBER(C40),'Cover Page'!$D$35/1000000*C40/'FX rate'!$C$26,"")</f>
        <v/>
      </c>
      <c r="BT40" s="1647" t="str">
        <f>IF(ISNUMBER(D40),'Cover Page'!$D$35/1000000*D40/'FX rate'!$C$26,"")</f>
        <v/>
      </c>
      <c r="BU40" s="1647" t="str">
        <f>IF(ISNUMBER(E40),'Cover Page'!$D$35/1000000*E40/'FX rate'!$C$26,"")</f>
        <v/>
      </c>
      <c r="BV40" s="1648" t="str">
        <f>IF(ISNUMBER(F40),'Cover Page'!$D$35/1000000*F40/'FX rate'!$C$26,"")</f>
        <v/>
      </c>
      <c r="BW40" s="1645" t="str">
        <f>IF(ISNUMBER(G40),'Cover Page'!$D$35/1000000*G40/'FX rate'!$C$26,"")</f>
        <v/>
      </c>
      <c r="BX40" s="1646" t="str">
        <f>IF(ISNUMBER(H40),'Cover Page'!$D$35/1000000*H40/'FX rate'!$C$26,"")</f>
        <v/>
      </c>
      <c r="BY40" s="1647" t="str">
        <f>IF(ISNUMBER(I40),'Cover Page'!$D$35/1000000*I40/'FX rate'!$C$26,"")</f>
        <v/>
      </c>
      <c r="BZ40" s="1647" t="str">
        <f>IF(ISNUMBER(J40),'Cover Page'!$D$35/1000000*J40/'FX rate'!$C$26,"")</f>
        <v/>
      </c>
      <c r="CA40" s="1648" t="str">
        <f>IF(ISNUMBER(K40),'Cover Page'!$D$35/1000000*K40/'FX rate'!$C$26,"")</f>
        <v/>
      </c>
      <c r="CB40" s="1646" t="str">
        <f>IF(ISNUMBER(L40),'Cover Page'!$D$35/1000000*L40/'FX rate'!$C$26,"")</f>
        <v/>
      </c>
      <c r="CC40" s="1646" t="str">
        <f>IF(ISNUMBER(M40),'Cover Page'!$D$35/1000000*M40/'FX rate'!$C$26,"")</f>
        <v/>
      </c>
      <c r="CD40" s="1647" t="str">
        <f>IF(ISNUMBER(N40),'Cover Page'!$D$35/1000000*N40/'FX rate'!$C$26,"")</f>
        <v/>
      </c>
      <c r="CE40" s="1647" t="str">
        <f>IF(ISNUMBER(O40),'Cover Page'!$D$35/1000000*O40/'FX rate'!$C$26,"")</f>
        <v/>
      </c>
      <c r="CF40" s="1648" t="str">
        <f>IF(ISNUMBER(P40),'Cover Page'!$D$35/1000000*P40/'FX rate'!$C$26,"")</f>
        <v/>
      </c>
      <c r="CG40" s="1645" t="str">
        <f>IF(ISNUMBER(Q40),'Cover Page'!$D$35/1000000*Q40/'FX rate'!$C$26,"")</f>
        <v/>
      </c>
      <c r="CH40" s="1646" t="str">
        <f>IF(ISNUMBER(R40),'Cover Page'!$D$35/1000000*R40/'FX rate'!$C$26,"")</f>
        <v/>
      </c>
      <c r="CI40" s="1647" t="str">
        <f>IF(ISNUMBER(S40),'Cover Page'!$D$35/1000000*S40/'FX rate'!$C$26,"")</f>
        <v/>
      </c>
      <c r="CJ40" s="1647" t="str">
        <f>IF(ISNUMBER(T40),'Cover Page'!$D$35/1000000*T40/'FX rate'!$C$26,"")</f>
        <v/>
      </c>
      <c r="CK40" s="1648" t="str">
        <f>IF(ISNUMBER(U40),'Cover Page'!$D$35/1000000*U40/'FX rate'!$C$26,"")</f>
        <v/>
      </c>
      <c r="CL40" s="1645" t="str">
        <f>IF(ISNUMBER(V40),'Cover Page'!$D$35/1000000*V40/'FX rate'!$C$26,"")</f>
        <v/>
      </c>
      <c r="CM40" s="1646" t="str">
        <f>IF(ISNUMBER(W40),'Cover Page'!$D$35/1000000*W40/'FX rate'!$C$26,"")</f>
        <v/>
      </c>
      <c r="CN40" s="1647" t="str">
        <f>IF(ISNUMBER(X40),'Cover Page'!$D$35/1000000*X40/'FX rate'!$C$26,"")</f>
        <v/>
      </c>
      <c r="CO40" s="1647" t="str">
        <f>IF(ISNUMBER(Y40),'Cover Page'!$D$35/1000000*Y40/'FX rate'!$C$26,"")</f>
        <v/>
      </c>
      <c r="CP40" s="1648" t="str">
        <f>IF(ISNUMBER(Z40),'Cover Page'!$D$35/1000000*Z40/'FX rate'!$C$26,"")</f>
        <v/>
      </c>
      <c r="CQ40" s="1645" t="str">
        <f>IF(ISNUMBER(AA40),'Cover Page'!$D$35/1000000*AA40/'FX rate'!$C$26,"")</f>
        <v/>
      </c>
      <c r="CR40" s="1646" t="str">
        <f>IF(ISNUMBER(AB40),'Cover Page'!$D$35/1000000*AB40/'FX rate'!$C$26,"")</f>
        <v/>
      </c>
      <c r="CS40" s="1647" t="str">
        <f>IF(ISNUMBER(AC40),'Cover Page'!$D$35/1000000*AC40/'FX rate'!$C$26,"")</f>
        <v/>
      </c>
      <c r="CT40" s="1647" t="str">
        <f>IF(ISNUMBER(AD40),'Cover Page'!$D$35/1000000*AD40/'FX rate'!$C$26,"")</f>
        <v/>
      </c>
      <c r="CU40" s="1648" t="str">
        <f>IF(ISNUMBER(AE40),'Cover Page'!$D$35/1000000*AE40/'FX rate'!$C$26,"")</f>
        <v/>
      </c>
    </row>
    <row r="41" spans="1:99">
      <c r="A41" s="1623" t="s">
        <v>493</v>
      </c>
      <c r="B41" s="1994"/>
      <c r="C41" s="1639" t="str">
        <f t="shared" si="0"/>
        <v/>
      </c>
      <c r="D41" s="1995"/>
      <c r="E41" s="1995"/>
      <c r="F41" s="1640" t="str">
        <f t="shared" si="1"/>
        <v/>
      </c>
      <c r="G41" s="1994"/>
      <c r="H41" s="1639" t="str">
        <f t="shared" si="2"/>
        <v/>
      </c>
      <c r="I41" s="1995"/>
      <c r="J41" s="1995"/>
      <c r="K41" s="1640" t="str">
        <f t="shared" si="3"/>
        <v/>
      </c>
      <c r="L41" s="1994"/>
      <c r="M41" s="1639" t="str">
        <f t="shared" si="4"/>
        <v/>
      </c>
      <c r="N41" s="1995"/>
      <c r="O41" s="1995"/>
      <c r="P41" s="1640" t="str">
        <f t="shared" si="5"/>
        <v/>
      </c>
      <c r="Q41" s="1994"/>
      <c r="R41" s="1639" t="str">
        <f t="shared" si="6"/>
        <v/>
      </c>
      <c r="S41" s="1995"/>
      <c r="T41" s="1995"/>
      <c r="U41" s="1640" t="str">
        <f t="shared" si="7"/>
        <v/>
      </c>
      <c r="V41" s="2026"/>
      <c r="W41" s="1639" t="str">
        <f t="shared" si="8"/>
        <v/>
      </c>
      <c r="X41" s="2027"/>
      <c r="Y41" s="2027"/>
      <c r="Z41" s="1640" t="str">
        <f t="shared" si="9"/>
        <v/>
      </c>
      <c r="AA41" s="2026"/>
      <c r="AB41" s="1639" t="str">
        <f t="shared" si="10"/>
        <v/>
      </c>
      <c r="AC41" s="2027"/>
      <c r="AD41" s="2027"/>
      <c r="AE41" s="1640" t="str">
        <f t="shared" si="11"/>
        <v/>
      </c>
      <c r="AF41" s="1649"/>
      <c r="AH41" s="2232"/>
      <c r="AI41" s="1623" t="s">
        <v>493</v>
      </c>
      <c r="AJ41" s="1644" t="str">
        <f>IF(ISNUMBER(B41),'Cover Page'!$D$35/1000000*B41/VLOOKUP($AI41,'FX rate q'!$B$7:$C$47,2,FALSE),"")</f>
        <v/>
      </c>
      <c r="AK41" s="1644" t="str">
        <f>IF(ISNUMBER(C41),'Cover Page'!$D$35/1000000*C41/VLOOKUP($AI41,'FX rate q'!$B$7:$C$47,2,FALSE),"")</f>
        <v/>
      </c>
      <c r="AL41" s="1644" t="str">
        <f>IF(ISNUMBER(D41),'Cover Page'!$D$35/1000000*D41/VLOOKUP($AI41,'FX rate q'!$B$7:$C$47,2,FALSE),"")</f>
        <v/>
      </c>
      <c r="AM41" s="1644" t="str">
        <f>IF(ISNUMBER(E41),'Cover Page'!$D$35/1000000*E41/VLOOKUP($AI41,'FX rate q'!$B$7:$C$47,2,FALSE),"")</f>
        <v/>
      </c>
      <c r="AN41" s="1644" t="str">
        <f>IF(ISNUMBER(F41),'Cover Page'!$D$35/1000000*F41/VLOOKUP($AI41,'FX rate q'!$B$7:$C$47,2,FALSE),"")</f>
        <v/>
      </c>
      <c r="AO41" s="1644" t="str">
        <f>IF(ISNUMBER(G41),'Cover Page'!$D$35/1000000*G41/VLOOKUP($AI41,'FX rate q'!$B$7:$C$47,2,FALSE),"")</f>
        <v/>
      </c>
      <c r="AP41" s="1644" t="str">
        <f>IF(ISNUMBER(H41),'Cover Page'!$D$35/1000000*H41/VLOOKUP($AI41,'FX rate q'!$B$7:$C$47,2,FALSE),"")</f>
        <v/>
      </c>
      <c r="AQ41" s="1644" t="str">
        <f>IF(ISNUMBER(I41),'Cover Page'!$D$35/1000000*I41/VLOOKUP($AI41,'FX rate q'!$B$7:$C$47,2,FALSE),"")</f>
        <v/>
      </c>
      <c r="AR41" s="1644" t="str">
        <f>IF(ISNUMBER(J41),'Cover Page'!$D$35/1000000*J41/VLOOKUP($AI41,'FX rate q'!$B$7:$C$47,2,FALSE),"")</f>
        <v/>
      </c>
      <c r="AS41" s="1644" t="str">
        <f>IF(ISNUMBER(K41),'Cover Page'!$D$35/1000000*K41/VLOOKUP($AI41,'FX rate q'!$B$7:$C$47,2,FALSE),"")</f>
        <v/>
      </c>
      <c r="AT41" s="1644" t="str">
        <f>IF(ISNUMBER(L41),'Cover Page'!$D$35/1000000*L41/VLOOKUP($AI41,'FX rate q'!$B$7:$C$47,2,FALSE),"")</f>
        <v/>
      </c>
      <c r="AU41" s="1644" t="str">
        <f>IF(ISNUMBER(M41),'Cover Page'!$D$35/1000000*M41/VLOOKUP($AI41,'FX rate q'!$B$7:$C$47,2,FALSE),"")</f>
        <v/>
      </c>
      <c r="AV41" s="1644" t="str">
        <f>IF(ISNUMBER(N41),'Cover Page'!$D$35/1000000*N41/VLOOKUP($AI41,'FX rate q'!$B$7:$C$47,2,FALSE),"")</f>
        <v/>
      </c>
      <c r="AW41" s="1644" t="str">
        <f>IF(ISNUMBER(O41),'Cover Page'!$D$35/1000000*O41/VLOOKUP($AI41,'FX rate q'!$B$7:$C$47,2,FALSE),"")</f>
        <v/>
      </c>
      <c r="AX41" s="1644" t="str">
        <f>IF(ISNUMBER(P41),'Cover Page'!$D$35/1000000*P41/VLOOKUP($AI41,'FX rate q'!$B$7:$C$47,2,FALSE),"")</f>
        <v/>
      </c>
      <c r="AY41" s="1644" t="str">
        <f>IF(ISNUMBER(Q41),'Cover Page'!$D$35/1000000*Q41/VLOOKUP($AI41,'FX rate q'!$B$7:$C$47,2,FALSE),"")</f>
        <v/>
      </c>
      <c r="AZ41" s="1644" t="str">
        <f>IF(ISNUMBER(R41),'Cover Page'!$D$35/1000000*R41/VLOOKUP($AI41,'FX rate q'!$B$7:$C$47,2,FALSE),"")</f>
        <v/>
      </c>
      <c r="BA41" s="1644" t="str">
        <f>IF(ISNUMBER(S41),'Cover Page'!$D$35/1000000*S41/VLOOKUP($AI41,'FX rate q'!$B$7:$C$47,2,FALSE),"")</f>
        <v/>
      </c>
      <c r="BB41" s="1644" t="str">
        <f>IF(ISNUMBER(T41),'Cover Page'!$D$35/1000000*T41/VLOOKUP($AI41,'FX rate q'!$B$7:$C$47,2,FALSE),"")</f>
        <v/>
      </c>
      <c r="BC41" s="1644" t="str">
        <f>IF(ISNUMBER(U41),'Cover Page'!$D$35/1000000*U41/VLOOKUP($AI41,'FX rate q'!$B$7:$C$47,2,FALSE),"")</f>
        <v/>
      </c>
      <c r="BD41" s="1644" t="str">
        <f>IF(ISNUMBER(V41),'Cover Page'!$D$35/1000000*V41/VLOOKUP($AI41,'FX rate q'!$B$7:$C$47,2,FALSE),"")</f>
        <v/>
      </c>
      <c r="BE41" s="1644" t="str">
        <f>IF(ISNUMBER(W41),'Cover Page'!$D$35/1000000*W41/VLOOKUP($AI41,'FX rate q'!$B$7:$C$47,2,FALSE),"")</f>
        <v/>
      </c>
      <c r="BF41" s="1644" t="str">
        <f>IF(ISNUMBER(X41),'Cover Page'!$D$35/1000000*X41/VLOOKUP($AI41,'FX rate q'!$B$7:$C$47,2,FALSE),"")</f>
        <v/>
      </c>
      <c r="BG41" s="1644" t="str">
        <f>IF(ISNUMBER(Y41),'Cover Page'!$D$35/1000000*Y41/VLOOKUP($AI41,'FX rate q'!$B$7:$C$47,2,FALSE),"")</f>
        <v/>
      </c>
      <c r="BH41" s="1644" t="str">
        <f>IF(ISNUMBER(Z41),'Cover Page'!$D$35/1000000*Z41/VLOOKUP($AI41,'FX rate q'!$B$7:$C$47,2,FALSE),"")</f>
        <v/>
      </c>
      <c r="BI41" s="1644" t="str">
        <f>IF(ISNUMBER(AA41),'Cover Page'!$D$35/1000000*AA41/VLOOKUP($AI41,'FX rate q'!$B$7:$C$47,2,FALSE),"")</f>
        <v/>
      </c>
      <c r="BJ41" s="1644" t="str">
        <f>IF(ISNUMBER(AB41),'Cover Page'!$D$35/1000000*AB41/VLOOKUP($AI41,'FX rate q'!$B$7:$C$47,2,FALSE),"")</f>
        <v/>
      </c>
      <c r="BK41" s="1644" t="str">
        <f>IF(ISNUMBER(AC41),'Cover Page'!$D$35/1000000*AC41/VLOOKUP($AI41,'FX rate q'!$B$7:$C$47,2,FALSE),"")</f>
        <v/>
      </c>
      <c r="BL41" s="1644" t="str">
        <f>IF(ISNUMBER(AD41),'Cover Page'!$D$35/1000000*AD41/VLOOKUP($AI41,'FX rate q'!$B$7:$C$47,2,FALSE),"")</f>
        <v/>
      </c>
      <c r="BM41" s="2029" t="str">
        <f>IF(ISNUMBER(AE41),'Cover Page'!$D$35/1000000*AE41/VLOOKUP($AI41,'FX rate q'!$B$7:$C$47,2,FALSE),"")</f>
        <v/>
      </c>
      <c r="BP41" s="2233"/>
      <c r="BQ41" s="1623" t="s">
        <v>493</v>
      </c>
      <c r="BR41" s="1645" t="str">
        <f>IF(ISNUMBER(B41),'Cover Page'!$D$35/1000000*B41/'FX rate'!$C$26,"")</f>
        <v/>
      </c>
      <c r="BS41" s="1646" t="str">
        <f>IF(ISNUMBER(C41),'Cover Page'!$D$35/1000000*C41/'FX rate'!$C$26,"")</f>
        <v/>
      </c>
      <c r="BT41" s="1647" t="str">
        <f>IF(ISNUMBER(D41),'Cover Page'!$D$35/1000000*D41/'FX rate'!$C$26,"")</f>
        <v/>
      </c>
      <c r="BU41" s="1647" t="str">
        <f>IF(ISNUMBER(E41),'Cover Page'!$D$35/1000000*E41/'FX rate'!$C$26,"")</f>
        <v/>
      </c>
      <c r="BV41" s="1648" t="str">
        <f>IF(ISNUMBER(F41),'Cover Page'!$D$35/1000000*F41/'FX rate'!$C$26,"")</f>
        <v/>
      </c>
      <c r="BW41" s="1645" t="str">
        <f>IF(ISNUMBER(G41),'Cover Page'!$D$35/1000000*G41/'FX rate'!$C$26,"")</f>
        <v/>
      </c>
      <c r="BX41" s="1646" t="str">
        <f>IF(ISNUMBER(H41),'Cover Page'!$D$35/1000000*H41/'FX rate'!$C$26,"")</f>
        <v/>
      </c>
      <c r="BY41" s="1647" t="str">
        <f>IF(ISNUMBER(I41),'Cover Page'!$D$35/1000000*I41/'FX rate'!$C$26,"")</f>
        <v/>
      </c>
      <c r="BZ41" s="1647" t="str">
        <f>IF(ISNUMBER(J41),'Cover Page'!$D$35/1000000*J41/'FX rate'!$C$26,"")</f>
        <v/>
      </c>
      <c r="CA41" s="1648" t="str">
        <f>IF(ISNUMBER(K41),'Cover Page'!$D$35/1000000*K41/'FX rate'!$C$26,"")</f>
        <v/>
      </c>
      <c r="CB41" s="1646" t="str">
        <f>IF(ISNUMBER(L41),'Cover Page'!$D$35/1000000*L41/'FX rate'!$C$26,"")</f>
        <v/>
      </c>
      <c r="CC41" s="1646" t="str">
        <f>IF(ISNUMBER(M41),'Cover Page'!$D$35/1000000*M41/'FX rate'!$C$26,"")</f>
        <v/>
      </c>
      <c r="CD41" s="1647" t="str">
        <f>IF(ISNUMBER(N41),'Cover Page'!$D$35/1000000*N41/'FX rate'!$C$26,"")</f>
        <v/>
      </c>
      <c r="CE41" s="1647" t="str">
        <f>IF(ISNUMBER(O41),'Cover Page'!$D$35/1000000*O41/'FX rate'!$C$26,"")</f>
        <v/>
      </c>
      <c r="CF41" s="1648" t="str">
        <f>IF(ISNUMBER(P41),'Cover Page'!$D$35/1000000*P41/'FX rate'!$C$26,"")</f>
        <v/>
      </c>
      <c r="CG41" s="1645" t="str">
        <f>IF(ISNUMBER(Q41),'Cover Page'!$D$35/1000000*Q41/'FX rate'!$C$26,"")</f>
        <v/>
      </c>
      <c r="CH41" s="1646" t="str">
        <f>IF(ISNUMBER(R41),'Cover Page'!$D$35/1000000*R41/'FX rate'!$C$26,"")</f>
        <v/>
      </c>
      <c r="CI41" s="1647" t="str">
        <f>IF(ISNUMBER(S41),'Cover Page'!$D$35/1000000*S41/'FX rate'!$C$26,"")</f>
        <v/>
      </c>
      <c r="CJ41" s="1647" t="str">
        <f>IF(ISNUMBER(T41),'Cover Page'!$D$35/1000000*T41/'FX rate'!$C$26,"")</f>
        <v/>
      </c>
      <c r="CK41" s="1648" t="str">
        <f>IF(ISNUMBER(U41),'Cover Page'!$D$35/1000000*U41/'FX rate'!$C$26,"")</f>
        <v/>
      </c>
      <c r="CL41" s="1645" t="str">
        <f>IF(ISNUMBER(V41),'Cover Page'!$D$35/1000000*V41/'FX rate'!$C$26,"")</f>
        <v/>
      </c>
      <c r="CM41" s="1646" t="str">
        <f>IF(ISNUMBER(W41),'Cover Page'!$D$35/1000000*W41/'FX rate'!$C$26,"")</f>
        <v/>
      </c>
      <c r="CN41" s="1647" t="str">
        <f>IF(ISNUMBER(X41),'Cover Page'!$D$35/1000000*X41/'FX rate'!$C$26,"")</f>
        <v/>
      </c>
      <c r="CO41" s="1647" t="str">
        <f>IF(ISNUMBER(Y41),'Cover Page'!$D$35/1000000*Y41/'FX rate'!$C$26,"")</f>
        <v/>
      </c>
      <c r="CP41" s="1648" t="str">
        <f>IF(ISNUMBER(Z41),'Cover Page'!$D$35/1000000*Z41/'FX rate'!$C$26,"")</f>
        <v/>
      </c>
      <c r="CQ41" s="1645" t="str">
        <f>IF(ISNUMBER(AA41),'Cover Page'!$D$35/1000000*AA41/'FX rate'!$C$26,"")</f>
        <v/>
      </c>
      <c r="CR41" s="1646" t="str">
        <f>IF(ISNUMBER(AB41),'Cover Page'!$D$35/1000000*AB41/'FX rate'!$C$26,"")</f>
        <v/>
      </c>
      <c r="CS41" s="1647" t="str">
        <f>IF(ISNUMBER(AC41),'Cover Page'!$D$35/1000000*AC41/'FX rate'!$C$26,"")</f>
        <v/>
      </c>
      <c r="CT41" s="1647" t="str">
        <f>IF(ISNUMBER(AD41),'Cover Page'!$D$35/1000000*AD41/'FX rate'!$C$26,"")</f>
        <v/>
      </c>
      <c r="CU41" s="1648" t="str">
        <f>IF(ISNUMBER(AE41),'Cover Page'!$D$35/1000000*AE41/'FX rate'!$C$26,"")</f>
        <v/>
      </c>
    </row>
    <row r="42" spans="1:99">
      <c r="A42" s="1623" t="s">
        <v>494</v>
      </c>
      <c r="B42" s="1994"/>
      <c r="C42" s="1639" t="str">
        <f t="shared" si="0"/>
        <v/>
      </c>
      <c r="D42" s="1995"/>
      <c r="E42" s="1995"/>
      <c r="F42" s="1640" t="str">
        <f t="shared" si="1"/>
        <v/>
      </c>
      <c r="G42" s="1994"/>
      <c r="H42" s="1639" t="str">
        <f t="shared" si="2"/>
        <v/>
      </c>
      <c r="I42" s="1995"/>
      <c r="J42" s="1995"/>
      <c r="K42" s="1640" t="str">
        <f t="shared" si="3"/>
        <v/>
      </c>
      <c r="L42" s="1994"/>
      <c r="M42" s="1639" t="str">
        <f t="shared" si="4"/>
        <v/>
      </c>
      <c r="N42" s="1995"/>
      <c r="O42" s="1995"/>
      <c r="P42" s="1640" t="str">
        <f t="shared" si="5"/>
        <v/>
      </c>
      <c r="Q42" s="1994"/>
      <c r="R42" s="1639" t="str">
        <f t="shared" si="6"/>
        <v/>
      </c>
      <c r="S42" s="1995"/>
      <c r="T42" s="1995"/>
      <c r="U42" s="1640" t="str">
        <f t="shared" si="7"/>
        <v/>
      </c>
      <c r="V42" s="2026"/>
      <c r="W42" s="1639" t="str">
        <f t="shared" si="8"/>
        <v/>
      </c>
      <c r="X42" s="2027"/>
      <c r="Y42" s="2027"/>
      <c r="Z42" s="1640" t="str">
        <f t="shared" si="9"/>
        <v/>
      </c>
      <c r="AA42" s="2026"/>
      <c r="AB42" s="1639" t="str">
        <f t="shared" si="10"/>
        <v/>
      </c>
      <c r="AC42" s="2027"/>
      <c r="AD42" s="2027"/>
      <c r="AE42" s="1640" t="str">
        <f t="shared" si="11"/>
        <v/>
      </c>
      <c r="AH42" s="2232"/>
      <c r="AI42" s="1623" t="s">
        <v>494</v>
      </c>
      <c r="AJ42" s="1644" t="str">
        <f>IF(ISNUMBER(B42),'Cover Page'!$D$35/1000000*B42/VLOOKUP($AI42,'FX rate q'!$B$7:$C$47,2,FALSE),"")</f>
        <v/>
      </c>
      <c r="AK42" s="1644" t="str">
        <f>IF(ISNUMBER(C42),'Cover Page'!$D$35/1000000*C42/VLOOKUP($AI42,'FX rate q'!$B$7:$C$47,2,FALSE),"")</f>
        <v/>
      </c>
      <c r="AL42" s="1644" t="str">
        <f>IF(ISNUMBER(D42),'Cover Page'!$D$35/1000000*D42/VLOOKUP($AI42,'FX rate q'!$B$7:$C$47,2,FALSE),"")</f>
        <v/>
      </c>
      <c r="AM42" s="1644" t="str">
        <f>IF(ISNUMBER(E42),'Cover Page'!$D$35/1000000*E42/VLOOKUP($AI42,'FX rate q'!$B$7:$C$47,2,FALSE),"")</f>
        <v/>
      </c>
      <c r="AN42" s="1644" t="str">
        <f>IF(ISNUMBER(F42),'Cover Page'!$D$35/1000000*F42/VLOOKUP($AI42,'FX rate q'!$B$7:$C$47,2,FALSE),"")</f>
        <v/>
      </c>
      <c r="AO42" s="1644" t="str">
        <f>IF(ISNUMBER(G42),'Cover Page'!$D$35/1000000*G42/VLOOKUP($AI42,'FX rate q'!$B$7:$C$47,2,FALSE),"")</f>
        <v/>
      </c>
      <c r="AP42" s="1644" t="str">
        <f>IF(ISNUMBER(H42),'Cover Page'!$D$35/1000000*H42/VLOOKUP($AI42,'FX rate q'!$B$7:$C$47,2,FALSE),"")</f>
        <v/>
      </c>
      <c r="AQ42" s="1644" t="str">
        <f>IF(ISNUMBER(I42),'Cover Page'!$D$35/1000000*I42/VLOOKUP($AI42,'FX rate q'!$B$7:$C$47,2,FALSE),"")</f>
        <v/>
      </c>
      <c r="AR42" s="1644" t="str">
        <f>IF(ISNUMBER(J42),'Cover Page'!$D$35/1000000*J42/VLOOKUP($AI42,'FX rate q'!$B$7:$C$47,2,FALSE),"")</f>
        <v/>
      </c>
      <c r="AS42" s="1644" t="str">
        <f>IF(ISNUMBER(K42),'Cover Page'!$D$35/1000000*K42/VLOOKUP($AI42,'FX rate q'!$B$7:$C$47,2,FALSE),"")</f>
        <v/>
      </c>
      <c r="AT42" s="1644" t="str">
        <f>IF(ISNUMBER(L42),'Cover Page'!$D$35/1000000*L42/VLOOKUP($AI42,'FX rate q'!$B$7:$C$47,2,FALSE),"")</f>
        <v/>
      </c>
      <c r="AU42" s="1644" t="str">
        <f>IF(ISNUMBER(M42),'Cover Page'!$D$35/1000000*M42/VLOOKUP($AI42,'FX rate q'!$B$7:$C$47,2,FALSE),"")</f>
        <v/>
      </c>
      <c r="AV42" s="1644" t="str">
        <f>IF(ISNUMBER(N42),'Cover Page'!$D$35/1000000*N42/VLOOKUP($AI42,'FX rate q'!$B$7:$C$47,2,FALSE),"")</f>
        <v/>
      </c>
      <c r="AW42" s="1644" t="str">
        <f>IF(ISNUMBER(O42),'Cover Page'!$D$35/1000000*O42/VLOOKUP($AI42,'FX rate q'!$B$7:$C$47,2,FALSE),"")</f>
        <v/>
      </c>
      <c r="AX42" s="1644" t="str">
        <f>IF(ISNUMBER(P42),'Cover Page'!$D$35/1000000*P42/VLOOKUP($AI42,'FX rate q'!$B$7:$C$47,2,FALSE),"")</f>
        <v/>
      </c>
      <c r="AY42" s="1644" t="str">
        <f>IF(ISNUMBER(Q42),'Cover Page'!$D$35/1000000*Q42/VLOOKUP($AI42,'FX rate q'!$B$7:$C$47,2,FALSE),"")</f>
        <v/>
      </c>
      <c r="AZ42" s="1644" t="str">
        <f>IF(ISNUMBER(R42),'Cover Page'!$D$35/1000000*R42/VLOOKUP($AI42,'FX rate q'!$B$7:$C$47,2,FALSE),"")</f>
        <v/>
      </c>
      <c r="BA42" s="1644" t="str">
        <f>IF(ISNUMBER(S42),'Cover Page'!$D$35/1000000*S42/VLOOKUP($AI42,'FX rate q'!$B$7:$C$47,2,FALSE),"")</f>
        <v/>
      </c>
      <c r="BB42" s="1644" t="str">
        <f>IF(ISNUMBER(T42),'Cover Page'!$D$35/1000000*T42/VLOOKUP($AI42,'FX rate q'!$B$7:$C$47,2,FALSE),"")</f>
        <v/>
      </c>
      <c r="BC42" s="1644" t="str">
        <f>IF(ISNUMBER(U42),'Cover Page'!$D$35/1000000*U42/VLOOKUP($AI42,'FX rate q'!$B$7:$C$47,2,FALSE),"")</f>
        <v/>
      </c>
      <c r="BD42" s="1644" t="str">
        <f>IF(ISNUMBER(V42),'Cover Page'!$D$35/1000000*V42/VLOOKUP($AI42,'FX rate q'!$B$7:$C$47,2,FALSE),"")</f>
        <v/>
      </c>
      <c r="BE42" s="1644" t="str">
        <f>IF(ISNUMBER(W42),'Cover Page'!$D$35/1000000*W42/VLOOKUP($AI42,'FX rate q'!$B$7:$C$47,2,FALSE),"")</f>
        <v/>
      </c>
      <c r="BF42" s="1644" t="str">
        <f>IF(ISNUMBER(X42),'Cover Page'!$D$35/1000000*X42/VLOOKUP($AI42,'FX rate q'!$B$7:$C$47,2,FALSE),"")</f>
        <v/>
      </c>
      <c r="BG42" s="1644" t="str">
        <f>IF(ISNUMBER(Y42),'Cover Page'!$D$35/1000000*Y42/VLOOKUP($AI42,'FX rate q'!$B$7:$C$47,2,FALSE),"")</f>
        <v/>
      </c>
      <c r="BH42" s="1644" t="str">
        <f>IF(ISNUMBER(Z42),'Cover Page'!$D$35/1000000*Z42/VLOOKUP($AI42,'FX rate q'!$B$7:$C$47,2,FALSE),"")</f>
        <v/>
      </c>
      <c r="BI42" s="1644" t="str">
        <f>IF(ISNUMBER(AA42),'Cover Page'!$D$35/1000000*AA42/VLOOKUP($AI42,'FX rate q'!$B$7:$C$47,2,FALSE),"")</f>
        <v/>
      </c>
      <c r="BJ42" s="1644" t="str">
        <f>IF(ISNUMBER(AB42),'Cover Page'!$D$35/1000000*AB42/VLOOKUP($AI42,'FX rate q'!$B$7:$C$47,2,FALSE),"")</f>
        <v/>
      </c>
      <c r="BK42" s="1644" t="str">
        <f>IF(ISNUMBER(AC42),'Cover Page'!$D$35/1000000*AC42/VLOOKUP($AI42,'FX rate q'!$B$7:$C$47,2,FALSE),"")</f>
        <v/>
      </c>
      <c r="BL42" s="1644" t="str">
        <f>IF(ISNUMBER(AD42),'Cover Page'!$D$35/1000000*AD42/VLOOKUP($AI42,'FX rate q'!$B$7:$C$47,2,FALSE),"")</f>
        <v/>
      </c>
      <c r="BM42" s="2029" t="str">
        <f>IF(ISNUMBER(AE42),'Cover Page'!$D$35/1000000*AE42/VLOOKUP($AI42,'FX rate q'!$B$7:$C$47,2,FALSE),"")</f>
        <v/>
      </c>
      <c r="BP42" s="2233"/>
      <c r="BQ42" s="1623" t="s">
        <v>494</v>
      </c>
      <c r="BR42" s="1645" t="str">
        <f>IF(ISNUMBER(B42),'Cover Page'!$D$35/1000000*B42/'FX rate'!$C$26,"")</f>
        <v/>
      </c>
      <c r="BS42" s="1646" t="str">
        <f>IF(ISNUMBER(C42),'Cover Page'!$D$35/1000000*C42/'FX rate'!$C$26,"")</f>
        <v/>
      </c>
      <c r="BT42" s="1647" t="str">
        <f>IF(ISNUMBER(D42),'Cover Page'!$D$35/1000000*D42/'FX rate'!$C$26,"")</f>
        <v/>
      </c>
      <c r="BU42" s="1647" t="str">
        <f>IF(ISNUMBER(E42),'Cover Page'!$D$35/1000000*E42/'FX rate'!$C$26,"")</f>
        <v/>
      </c>
      <c r="BV42" s="1648" t="str">
        <f>IF(ISNUMBER(F42),'Cover Page'!$D$35/1000000*F42/'FX rate'!$C$26,"")</f>
        <v/>
      </c>
      <c r="BW42" s="1645" t="str">
        <f>IF(ISNUMBER(G42),'Cover Page'!$D$35/1000000*G42/'FX rate'!$C$26,"")</f>
        <v/>
      </c>
      <c r="BX42" s="1646" t="str">
        <f>IF(ISNUMBER(H42),'Cover Page'!$D$35/1000000*H42/'FX rate'!$C$26,"")</f>
        <v/>
      </c>
      <c r="BY42" s="1647" t="str">
        <f>IF(ISNUMBER(I42),'Cover Page'!$D$35/1000000*I42/'FX rate'!$C$26,"")</f>
        <v/>
      </c>
      <c r="BZ42" s="1647" t="str">
        <f>IF(ISNUMBER(J42),'Cover Page'!$D$35/1000000*J42/'FX rate'!$C$26,"")</f>
        <v/>
      </c>
      <c r="CA42" s="1648" t="str">
        <f>IF(ISNUMBER(K42),'Cover Page'!$D$35/1000000*K42/'FX rate'!$C$26,"")</f>
        <v/>
      </c>
      <c r="CB42" s="1646" t="str">
        <f>IF(ISNUMBER(L42),'Cover Page'!$D$35/1000000*L42/'FX rate'!$C$26,"")</f>
        <v/>
      </c>
      <c r="CC42" s="1646" t="str">
        <f>IF(ISNUMBER(M42),'Cover Page'!$D$35/1000000*M42/'FX rate'!$C$26,"")</f>
        <v/>
      </c>
      <c r="CD42" s="1647" t="str">
        <f>IF(ISNUMBER(N42),'Cover Page'!$D$35/1000000*N42/'FX rate'!$C$26,"")</f>
        <v/>
      </c>
      <c r="CE42" s="1647" t="str">
        <f>IF(ISNUMBER(O42),'Cover Page'!$D$35/1000000*O42/'FX rate'!$C$26,"")</f>
        <v/>
      </c>
      <c r="CF42" s="1648" t="str">
        <f>IF(ISNUMBER(P42),'Cover Page'!$D$35/1000000*P42/'FX rate'!$C$26,"")</f>
        <v/>
      </c>
      <c r="CG42" s="1645" t="str">
        <f>IF(ISNUMBER(Q42),'Cover Page'!$D$35/1000000*Q42/'FX rate'!$C$26,"")</f>
        <v/>
      </c>
      <c r="CH42" s="1646" t="str">
        <f>IF(ISNUMBER(R42),'Cover Page'!$D$35/1000000*R42/'FX rate'!$C$26,"")</f>
        <v/>
      </c>
      <c r="CI42" s="1647" t="str">
        <f>IF(ISNUMBER(S42),'Cover Page'!$D$35/1000000*S42/'FX rate'!$C$26,"")</f>
        <v/>
      </c>
      <c r="CJ42" s="1647" t="str">
        <f>IF(ISNUMBER(T42),'Cover Page'!$D$35/1000000*T42/'FX rate'!$C$26,"")</f>
        <v/>
      </c>
      <c r="CK42" s="1648" t="str">
        <f>IF(ISNUMBER(U42),'Cover Page'!$D$35/1000000*U42/'FX rate'!$C$26,"")</f>
        <v/>
      </c>
      <c r="CL42" s="1645" t="str">
        <f>IF(ISNUMBER(V42),'Cover Page'!$D$35/1000000*V42/'FX rate'!$C$26,"")</f>
        <v/>
      </c>
      <c r="CM42" s="1646" t="str">
        <f>IF(ISNUMBER(W42),'Cover Page'!$D$35/1000000*W42/'FX rate'!$C$26,"")</f>
        <v/>
      </c>
      <c r="CN42" s="1647" t="str">
        <f>IF(ISNUMBER(X42),'Cover Page'!$D$35/1000000*X42/'FX rate'!$C$26,"")</f>
        <v/>
      </c>
      <c r="CO42" s="1647" t="str">
        <f>IF(ISNUMBER(Y42),'Cover Page'!$D$35/1000000*Y42/'FX rate'!$C$26,"")</f>
        <v/>
      </c>
      <c r="CP42" s="1648" t="str">
        <f>IF(ISNUMBER(Z42),'Cover Page'!$D$35/1000000*Z42/'FX rate'!$C$26,"")</f>
        <v/>
      </c>
      <c r="CQ42" s="1645" t="str">
        <f>IF(ISNUMBER(AA42),'Cover Page'!$D$35/1000000*AA42/'FX rate'!$C$26,"")</f>
        <v/>
      </c>
      <c r="CR42" s="1646" t="str">
        <f>IF(ISNUMBER(AB42),'Cover Page'!$D$35/1000000*AB42/'FX rate'!$C$26,"")</f>
        <v/>
      </c>
      <c r="CS42" s="1647" t="str">
        <f>IF(ISNUMBER(AC42),'Cover Page'!$D$35/1000000*AC42/'FX rate'!$C$26,"")</f>
        <v/>
      </c>
      <c r="CT42" s="1647" t="str">
        <f>IF(ISNUMBER(AD42),'Cover Page'!$D$35/1000000*AD42/'FX rate'!$C$26,"")</f>
        <v/>
      </c>
      <c r="CU42" s="1648" t="str">
        <f>IF(ISNUMBER(AE42),'Cover Page'!$D$35/1000000*AE42/'FX rate'!$C$26,"")</f>
        <v/>
      </c>
    </row>
    <row r="43" spans="1:99">
      <c r="A43" s="1623" t="s">
        <v>495</v>
      </c>
      <c r="B43" s="1994"/>
      <c r="C43" s="1639" t="str">
        <f t="shared" si="0"/>
        <v/>
      </c>
      <c r="D43" s="1995"/>
      <c r="E43" s="1995"/>
      <c r="F43" s="1640" t="str">
        <f t="shared" si="1"/>
        <v/>
      </c>
      <c r="G43" s="1994"/>
      <c r="H43" s="1639" t="str">
        <f t="shared" si="2"/>
        <v/>
      </c>
      <c r="I43" s="1995"/>
      <c r="J43" s="1995"/>
      <c r="K43" s="1640" t="str">
        <f t="shared" si="3"/>
        <v/>
      </c>
      <c r="L43" s="1994"/>
      <c r="M43" s="1639" t="str">
        <f t="shared" si="4"/>
        <v/>
      </c>
      <c r="N43" s="1995"/>
      <c r="O43" s="1995"/>
      <c r="P43" s="1640" t="str">
        <f t="shared" si="5"/>
        <v/>
      </c>
      <c r="Q43" s="1994"/>
      <c r="R43" s="1639" t="str">
        <f t="shared" si="6"/>
        <v/>
      </c>
      <c r="S43" s="1995"/>
      <c r="T43" s="1995"/>
      <c r="U43" s="1640" t="str">
        <f t="shared" si="7"/>
        <v/>
      </c>
      <c r="V43" s="2026"/>
      <c r="W43" s="1639" t="str">
        <f t="shared" si="8"/>
        <v/>
      </c>
      <c r="X43" s="2027"/>
      <c r="Y43" s="2027"/>
      <c r="Z43" s="1640" t="str">
        <f t="shared" si="9"/>
        <v/>
      </c>
      <c r="AA43" s="2026"/>
      <c r="AB43" s="1639" t="str">
        <f t="shared" si="10"/>
        <v/>
      </c>
      <c r="AC43" s="2027"/>
      <c r="AD43" s="2027"/>
      <c r="AE43" s="1640" t="str">
        <f t="shared" si="11"/>
        <v/>
      </c>
      <c r="AH43" s="2232"/>
      <c r="AI43" s="1623" t="s">
        <v>495</v>
      </c>
      <c r="AJ43" s="1644" t="str">
        <f>IF(ISNUMBER(B43),'Cover Page'!$D$35/1000000*B43/VLOOKUP($AI43,'FX rate q'!$B$7:$C$47,2,FALSE),"")</f>
        <v/>
      </c>
      <c r="AK43" s="1644" t="str">
        <f>IF(ISNUMBER(C43),'Cover Page'!$D$35/1000000*C43/VLOOKUP($AI43,'FX rate q'!$B$7:$C$47,2,FALSE),"")</f>
        <v/>
      </c>
      <c r="AL43" s="1644" t="str">
        <f>IF(ISNUMBER(D43),'Cover Page'!$D$35/1000000*D43/VLOOKUP($AI43,'FX rate q'!$B$7:$C$47,2,FALSE),"")</f>
        <v/>
      </c>
      <c r="AM43" s="1644" t="str">
        <f>IF(ISNUMBER(E43),'Cover Page'!$D$35/1000000*E43/VLOOKUP($AI43,'FX rate q'!$B$7:$C$47,2,FALSE),"")</f>
        <v/>
      </c>
      <c r="AN43" s="1644" t="str">
        <f>IF(ISNUMBER(F43),'Cover Page'!$D$35/1000000*F43/VLOOKUP($AI43,'FX rate q'!$B$7:$C$47,2,FALSE),"")</f>
        <v/>
      </c>
      <c r="AO43" s="1644" t="str">
        <f>IF(ISNUMBER(G43),'Cover Page'!$D$35/1000000*G43/VLOOKUP($AI43,'FX rate q'!$B$7:$C$47,2,FALSE),"")</f>
        <v/>
      </c>
      <c r="AP43" s="1644" t="str">
        <f>IF(ISNUMBER(H43),'Cover Page'!$D$35/1000000*H43/VLOOKUP($AI43,'FX rate q'!$B$7:$C$47,2,FALSE),"")</f>
        <v/>
      </c>
      <c r="AQ43" s="1644" t="str">
        <f>IF(ISNUMBER(I43),'Cover Page'!$D$35/1000000*I43/VLOOKUP($AI43,'FX rate q'!$B$7:$C$47,2,FALSE),"")</f>
        <v/>
      </c>
      <c r="AR43" s="1644" t="str">
        <f>IF(ISNUMBER(J43),'Cover Page'!$D$35/1000000*J43/VLOOKUP($AI43,'FX rate q'!$B$7:$C$47,2,FALSE),"")</f>
        <v/>
      </c>
      <c r="AS43" s="1644" t="str">
        <f>IF(ISNUMBER(K43),'Cover Page'!$D$35/1000000*K43/VLOOKUP($AI43,'FX rate q'!$B$7:$C$47,2,FALSE),"")</f>
        <v/>
      </c>
      <c r="AT43" s="1644" t="str">
        <f>IF(ISNUMBER(L43),'Cover Page'!$D$35/1000000*L43/VLOOKUP($AI43,'FX rate q'!$B$7:$C$47,2,FALSE),"")</f>
        <v/>
      </c>
      <c r="AU43" s="1644" t="str">
        <f>IF(ISNUMBER(M43),'Cover Page'!$D$35/1000000*M43/VLOOKUP($AI43,'FX rate q'!$B$7:$C$47,2,FALSE),"")</f>
        <v/>
      </c>
      <c r="AV43" s="1644" t="str">
        <f>IF(ISNUMBER(N43),'Cover Page'!$D$35/1000000*N43/VLOOKUP($AI43,'FX rate q'!$B$7:$C$47,2,FALSE),"")</f>
        <v/>
      </c>
      <c r="AW43" s="1644" t="str">
        <f>IF(ISNUMBER(O43),'Cover Page'!$D$35/1000000*O43/VLOOKUP($AI43,'FX rate q'!$B$7:$C$47,2,FALSE),"")</f>
        <v/>
      </c>
      <c r="AX43" s="1644" t="str">
        <f>IF(ISNUMBER(P43),'Cover Page'!$D$35/1000000*P43/VLOOKUP($AI43,'FX rate q'!$B$7:$C$47,2,FALSE),"")</f>
        <v/>
      </c>
      <c r="AY43" s="1644" t="str">
        <f>IF(ISNUMBER(Q43),'Cover Page'!$D$35/1000000*Q43/VLOOKUP($AI43,'FX rate q'!$B$7:$C$47,2,FALSE),"")</f>
        <v/>
      </c>
      <c r="AZ43" s="1644" t="str">
        <f>IF(ISNUMBER(R43),'Cover Page'!$D$35/1000000*R43/VLOOKUP($AI43,'FX rate q'!$B$7:$C$47,2,FALSE),"")</f>
        <v/>
      </c>
      <c r="BA43" s="1644" t="str">
        <f>IF(ISNUMBER(S43),'Cover Page'!$D$35/1000000*S43/VLOOKUP($AI43,'FX rate q'!$B$7:$C$47,2,FALSE),"")</f>
        <v/>
      </c>
      <c r="BB43" s="1644" t="str">
        <f>IF(ISNUMBER(T43),'Cover Page'!$D$35/1000000*T43/VLOOKUP($AI43,'FX rate q'!$B$7:$C$47,2,FALSE),"")</f>
        <v/>
      </c>
      <c r="BC43" s="1644" t="str">
        <f>IF(ISNUMBER(U43),'Cover Page'!$D$35/1000000*U43/VLOOKUP($AI43,'FX rate q'!$B$7:$C$47,2,FALSE),"")</f>
        <v/>
      </c>
      <c r="BD43" s="1644" t="str">
        <f>IF(ISNUMBER(V43),'Cover Page'!$D$35/1000000*V43/VLOOKUP($AI43,'FX rate q'!$B$7:$C$47,2,FALSE),"")</f>
        <v/>
      </c>
      <c r="BE43" s="1644" t="str">
        <f>IF(ISNUMBER(W43),'Cover Page'!$D$35/1000000*W43/VLOOKUP($AI43,'FX rate q'!$B$7:$C$47,2,FALSE),"")</f>
        <v/>
      </c>
      <c r="BF43" s="1644" t="str">
        <f>IF(ISNUMBER(X43),'Cover Page'!$D$35/1000000*X43/VLOOKUP($AI43,'FX rate q'!$B$7:$C$47,2,FALSE),"")</f>
        <v/>
      </c>
      <c r="BG43" s="1644" t="str">
        <f>IF(ISNUMBER(Y43),'Cover Page'!$D$35/1000000*Y43/VLOOKUP($AI43,'FX rate q'!$B$7:$C$47,2,FALSE),"")</f>
        <v/>
      </c>
      <c r="BH43" s="1644" t="str">
        <f>IF(ISNUMBER(Z43),'Cover Page'!$D$35/1000000*Z43/VLOOKUP($AI43,'FX rate q'!$B$7:$C$47,2,FALSE),"")</f>
        <v/>
      </c>
      <c r="BI43" s="1644" t="str">
        <f>IF(ISNUMBER(AA43),'Cover Page'!$D$35/1000000*AA43/VLOOKUP($AI43,'FX rate q'!$B$7:$C$47,2,FALSE),"")</f>
        <v/>
      </c>
      <c r="BJ43" s="1644" t="str">
        <f>IF(ISNUMBER(AB43),'Cover Page'!$D$35/1000000*AB43/VLOOKUP($AI43,'FX rate q'!$B$7:$C$47,2,FALSE),"")</f>
        <v/>
      </c>
      <c r="BK43" s="1644" t="str">
        <f>IF(ISNUMBER(AC43),'Cover Page'!$D$35/1000000*AC43/VLOOKUP($AI43,'FX rate q'!$B$7:$C$47,2,FALSE),"")</f>
        <v/>
      </c>
      <c r="BL43" s="1644" t="str">
        <f>IF(ISNUMBER(AD43),'Cover Page'!$D$35/1000000*AD43/VLOOKUP($AI43,'FX rate q'!$B$7:$C$47,2,FALSE),"")</f>
        <v/>
      </c>
      <c r="BM43" s="2029" t="str">
        <f>IF(ISNUMBER(AE43),'Cover Page'!$D$35/1000000*AE43/VLOOKUP($AI43,'FX rate q'!$B$7:$C$47,2,FALSE),"")</f>
        <v/>
      </c>
      <c r="BP43" s="2233"/>
      <c r="BQ43" s="1623" t="s">
        <v>495</v>
      </c>
      <c r="BR43" s="1645" t="str">
        <f>IF(ISNUMBER(B43),'Cover Page'!$D$35/1000000*B43/'FX rate'!$C$26,"")</f>
        <v/>
      </c>
      <c r="BS43" s="1646" t="str">
        <f>IF(ISNUMBER(C43),'Cover Page'!$D$35/1000000*C43/'FX rate'!$C$26,"")</f>
        <v/>
      </c>
      <c r="BT43" s="1647" t="str">
        <f>IF(ISNUMBER(D43),'Cover Page'!$D$35/1000000*D43/'FX rate'!$C$26,"")</f>
        <v/>
      </c>
      <c r="BU43" s="1647" t="str">
        <f>IF(ISNUMBER(E43),'Cover Page'!$D$35/1000000*E43/'FX rate'!$C$26,"")</f>
        <v/>
      </c>
      <c r="BV43" s="1648" t="str">
        <f>IF(ISNUMBER(F43),'Cover Page'!$D$35/1000000*F43/'FX rate'!$C$26,"")</f>
        <v/>
      </c>
      <c r="BW43" s="1645" t="str">
        <f>IF(ISNUMBER(G43),'Cover Page'!$D$35/1000000*G43/'FX rate'!$C$26,"")</f>
        <v/>
      </c>
      <c r="BX43" s="1646" t="str">
        <f>IF(ISNUMBER(H43),'Cover Page'!$D$35/1000000*H43/'FX rate'!$C$26,"")</f>
        <v/>
      </c>
      <c r="BY43" s="1647" t="str">
        <f>IF(ISNUMBER(I43),'Cover Page'!$D$35/1000000*I43/'FX rate'!$C$26,"")</f>
        <v/>
      </c>
      <c r="BZ43" s="1647" t="str">
        <f>IF(ISNUMBER(J43),'Cover Page'!$D$35/1000000*J43/'FX rate'!$C$26,"")</f>
        <v/>
      </c>
      <c r="CA43" s="1648" t="str">
        <f>IF(ISNUMBER(K43),'Cover Page'!$D$35/1000000*K43/'FX rate'!$C$26,"")</f>
        <v/>
      </c>
      <c r="CB43" s="1646" t="str">
        <f>IF(ISNUMBER(L43),'Cover Page'!$D$35/1000000*L43/'FX rate'!$C$26,"")</f>
        <v/>
      </c>
      <c r="CC43" s="1646" t="str">
        <f>IF(ISNUMBER(M43),'Cover Page'!$D$35/1000000*M43/'FX rate'!$C$26,"")</f>
        <v/>
      </c>
      <c r="CD43" s="1647" t="str">
        <f>IF(ISNUMBER(N43),'Cover Page'!$D$35/1000000*N43/'FX rate'!$C$26,"")</f>
        <v/>
      </c>
      <c r="CE43" s="1647" t="str">
        <f>IF(ISNUMBER(O43),'Cover Page'!$D$35/1000000*O43/'FX rate'!$C$26,"")</f>
        <v/>
      </c>
      <c r="CF43" s="1648" t="str">
        <f>IF(ISNUMBER(P43),'Cover Page'!$D$35/1000000*P43/'FX rate'!$C$26,"")</f>
        <v/>
      </c>
      <c r="CG43" s="1645" t="str">
        <f>IF(ISNUMBER(Q43),'Cover Page'!$D$35/1000000*Q43/'FX rate'!$C$26,"")</f>
        <v/>
      </c>
      <c r="CH43" s="1646" t="str">
        <f>IF(ISNUMBER(R43),'Cover Page'!$D$35/1000000*R43/'FX rate'!$C$26,"")</f>
        <v/>
      </c>
      <c r="CI43" s="1647" t="str">
        <f>IF(ISNUMBER(S43),'Cover Page'!$D$35/1000000*S43/'FX rate'!$C$26,"")</f>
        <v/>
      </c>
      <c r="CJ43" s="1647" t="str">
        <f>IF(ISNUMBER(T43),'Cover Page'!$D$35/1000000*T43/'FX rate'!$C$26,"")</f>
        <v/>
      </c>
      <c r="CK43" s="1648" t="str">
        <f>IF(ISNUMBER(U43),'Cover Page'!$D$35/1000000*U43/'FX rate'!$C$26,"")</f>
        <v/>
      </c>
      <c r="CL43" s="1645" t="str">
        <f>IF(ISNUMBER(V43),'Cover Page'!$D$35/1000000*V43/'FX rate'!$C$26,"")</f>
        <v/>
      </c>
      <c r="CM43" s="1646" t="str">
        <f>IF(ISNUMBER(W43),'Cover Page'!$D$35/1000000*W43/'FX rate'!$C$26,"")</f>
        <v/>
      </c>
      <c r="CN43" s="1647" t="str">
        <f>IF(ISNUMBER(X43),'Cover Page'!$D$35/1000000*X43/'FX rate'!$C$26,"")</f>
        <v/>
      </c>
      <c r="CO43" s="1647" t="str">
        <f>IF(ISNUMBER(Y43),'Cover Page'!$D$35/1000000*Y43/'FX rate'!$C$26,"")</f>
        <v/>
      </c>
      <c r="CP43" s="1648" t="str">
        <f>IF(ISNUMBER(Z43),'Cover Page'!$D$35/1000000*Z43/'FX rate'!$C$26,"")</f>
        <v/>
      </c>
      <c r="CQ43" s="1645" t="str">
        <f>IF(ISNUMBER(AA43),'Cover Page'!$D$35/1000000*AA43/'FX rate'!$C$26,"")</f>
        <v/>
      </c>
      <c r="CR43" s="1646" t="str">
        <f>IF(ISNUMBER(AB43),'Cover Page'!$D$35/1000000*AB43/'FX rate'!$C$26,"")</f>
        <v/>
      </c>
      <c r="CS43" s="1647" t="str">
        <f>IF(ISNUMBER(AC43),'Cover Page'!$D$35/1000000*AC43/'FX rate'!$C$26,"")</f>
        <v/>
      </c>
      <c r="CT43" s="1647" t="str">
        <f>IF(ISNUMBER(AD43),'Cover Page'!$D$35/1000000*AD43/'FX rate'!$C$26,"")</f>
        <v/>
      </c>
      <c r="CU43" s="1648" t="str">
        <f>IF(ISNUMBER(AE43),'Cover Page'!$D$35/1000000*AE43/'FX rate'!$C$26,"")</f>
        <v/>
      </c>
    </row>
    <row r="44" spans="1:99">
      <c r="A44" s="1623" t="s">
        <v>496</v>
      </c>
      <c r="B44" s="1994"/>
      <c r="C44" s="1639" t="str">
        <f t="shared" si="0"/>
        <v/>
      </c>
      <c r="D44" s="1995"/>
      <c r="E44" s="1995"/>
      <c r="F44" s="1640" t="str">
        <f t="shared" si="1"/>
        <v/>
      </c>
      <c r="G44" s="1994"/>
      <c r="H44" s="1639" t="str">
        <f t="shared" si="2"/>
        <v/>
      </c>
      <c r="I44" s="1995"/>
      <c r="J44" s="1995"/>
      <c r="K44" s="1640" t="str">
        <f t="shared" si="3"/>
        <v/>
      </c>
      <c r="L44" s="1994"/>
      <c r="M44" s="1639" t="str">
        <f t="shared" si="4"/>
        <v/>
      </c>
      <c r="N44" s="1995"/>
      <c r="O44" s="1995"/>
      <c r="P44" s="1640" t="str">
        <f t="shared" si="5"/>
        <v/>
      </c>
      <c r="Q44" s="1994"/>
      <c r="R44" s="1639" t="str">
        <f t="shared" si="6"/>
        <v/>
      </c>
      <c r="S44" s="1995"/>
      <c r="T44" s="1995"/>
      <c r="U44" s="1640" t="str">
        <f t="shared" si="7"/>
        <v/>
      </c>
      <c r="V44" s="2026"/>
      <c r="W44" s="1639" t="str">
        <f t="shared" si="8"/>
        <v/>
      </c>
      <c r="X44" s="2027"/>
      <c r="Y44" s="2027"/>
      <c r="Z44" s="1640" t="str">
        <f t="shared" si="9"/>
        <v/>
      </c>
      <c r="AA44" s="2026"/>
      <c r="AB44" s="1639" t="str">
        <f t="shared" si="10"/>
        <v/>
      </c>
      <c r="AC44" s="2027"/>
      <c r="AD44" s="2027"/>
      <c r="AE44" s="1640" t="str">
        <f t="shared" si="11"/>
        <v/>
      </c>
      <c r="AH44" s="2232"/>
      <c r="AI44" s="1623" t="s">
        <v>496</v>
      </c>
      <c r="AJ44" s="1644" t="str">
        <f>IF(ISNUMBER(B44),'Cover Page'!$D$35/1000000*B44/VLOOKUP($AI44,'FX rate q'!$B$7:$C$47,2,FALSE),"")</f>
        <v/>
      </c>
      <c r="AK44" s="1644" t="str">
        <f>IF(ISNUMBER(C44),'Cover Page'!$D$35/1000000*C44/VLOOKUP($AI44,'FX rate q'!$B$7:$C$47,2,FALSE),"")</f>
        <v/>
      </c>
      <c r="AL44" s="1644" t="str">
        <f>IF(ISNUMBER(D44),'Cover Page'!$D$35/1000000*D44/VLOOKUP($AI44,'FX rate q'!$B$7:$C$47,2,FALSE),"")</f>
        <v/>
      </c>
      <c r="AM44" s="1644" t="str">
        <f>IF(ISNUMBER(E44),'Cover Page'!$D$35/1000000*E44/VLOOKUP($AI44,'FX rate q'!$B$7:$C$47,2,FALSE),"")</f>
        <v/>
      </c>
      <c r="AN44" s="1644" t="str">
        <f>IF(ISNUMBER(F44),'Cover Page'!$D$35/1000000*F44/VLOOKUP($AI44,'FX rate q'!$B$7:$C$47,2,FALSE),"")</f>
        <v/>
      </c>
      <c r="AO44" s="1644" t="str">
        <f>IF(ISNUMBER(G44),'Cover Page'!$D$35/1000000*G44/VLOOKUP($AI44,'FX rate q'!$B$7:$C$47,2,FALSE),"")</f>
        <v/>
      </c>
      <c r="AP44" s="1644" t="str">
        <f>IF(ISNUMBER(H44),'Cover Page'!$D$35/1000000*H44/VLOOKUP($AI44,'FX rate q'!$B$7:$C$47,2,FALSE),"")</f>
        <v/>
      </c>
      <c r="AQ44" s="1644" t="str">
        <f>IF(ISNUMBER(I44),'Cover Page'!$D$35/1000000*I44/VLOOKUP($AI44,'FX rate q'!$B$7:$C$47,2,FALSE),"")</f>
        <v/>
      </c>
      <c r="AR44" s="1644" t="str">
        <f>IF(ISNUMBER(J44),'Cover Page'!$D$35/1000000*J44/VLOOKUP($AI44,'FX rate q'!$B$7:$C$47,2,FALSE),"")</f>
        <v/>
      </c>
      <c r="AS44" s="1644" t="str">
        <f>IF(ISNUMBER(K44),'Cover Page'!$D$35/1000000*K44/VLOOKUP($AI44,'FX rate q'!$B$7:$C$47,2,FALSE),"")</f>
        <v/>
      </c>
      <c r="AT44" s="1644" t="str">
        <f>IF(ISNUMBER(L44),'Cover Page'!$D$35/1000000*L44/VLOOKUP($AI44,'FX rate q'!$B$7:$C$47,2,FALSE),"")</f>
        <v/>
      </c>
      <c r="AU44" s="1644" t="str">
        <f>IF(ISNUMBER(M44),'Cover Page'!$D$35/1000000*M44/VLOOKUP($AI44,'FX rate q'!$B$7:$C$47,2,FALSE),"")</f>
        <v/>
      </c>
      <c r="AV44" s="1644" t="str">
        <f>IF(ISNUMBER(N44),'Cover Page'!$D$35/1000000*N44/VLOOKUP($AI44,'FX rate q'!$B$7:$C$47,2,FALSE),"")</f>
        <v/>
      </c>
      <c r="AW44" s="1644" t="str">
        <f>IF(ISNUMBER(O44),'Cover Page'!$D$35/1000000*O44/VLOOKUP($AI44,'FX rate q'!$B$7:$C$47,2,FALSE),"")</f>
        <v/>
      </c>
      <c r="AX44" s="1644" t="str">
        <f>IF(ISNUMBER(P44),'Cover Page'!$D$35/1000000*P44/VLOOKUP($AI44,'FX rate q'!$B$7:$C$47,2,FALSE),"")</f>
        <v/>
      </c>
      <c r="AY44" s="1644" t="str">
        <f>IF(ISNUMBER(Q44),'Cover Page'!$D$35/1000000*Q44/VLOOKUP($AI44,'FX rate q'!$B$7:$C$47,2,FALSE),"")</f>
        <v/>
      </c>
      <c r="AZ44" s="1644" t="str">
        <f>IF(ISNUMBER(R44),'Cover Page'!$D$35/1000000*R44/VLOOKUP($AI44,'FX rate q'!$B$7:$C$47,2,FALSE),"")</f>
        <v/>
      </c>
      <c r="BA44" s="1644" t="str">
        <f>IF(ISNUMBER(S44),'Cover Page'!$D$35/1000000*S44/VLOOKUP($AI44,'FX rate q'!$B$7:$C$47,2,FALSE),"")</f>
        <v/>
      </c>
      <c r="BB44" s="1644" t="str">
        <f>IF(ISNUMBER(T44),'Cover Page'!$D$35/1000000*T44/VLOOKUP($AI44,'FX rate q'!$B$7:$C$47,2,FALSE),"")</f>
        <v/>
      </c>
      <c r="BC44" s="1644" t="str">
        <f>IF(ISNUMBER(U44),'Cover Page'!$D$35/1000000*U44/VLOOKUP($AI44,'FX rate q'!$B$7:$C$47,2,FALSE),"")</f>
        <v/>
      </c>
      <c r="BD44" s="1644" t="str">
        <f>IF(ISNUMBER(V44),'Cover Page'!$D$35/1000000*V44/VLOOKUP($AI44,'FX rate q'!$B$7:$C$47,2,FALSE),"")</f>
        <v/>
      </c>
      <c r="BE44" s="1644" t="str">
        <f>IF(ISNUMBER(W44),'Cover Page'!$D$35/1000000*W44/VLOOKUP($AI44,'FX rate q'!$B$7:$C$47,2,FALSE),"")</f>
        <v/>
      </c>
      <c r="BF44" s="1644" t="str">
        <f>IF(ISNUMBER(X44),'Cover Page'!$D$35/1000000*X44/VLOOKUP($AI44,'FX rate q'!$B$7:$C$47,2,FALSE),"")</f>
        <v/>
      </c>
      <c r="BG44" s="1644" t="str">
        <f>IF(ISNUMBER(Y44),'Cover Page'!$D$35/1000000*Y44/VLOOKUP($AI44,'FX rate q'!$B$7:$C$47,2,FALSE),"")</f>
        <v/>
      </c>
      <c r="BH44" s="1644" t="str">
        <f>IF(ISNUMBER(Z44),'Cover Page'!$D$35/1000000*Z44/VLOOKUP($AI44,'FX rate q'!$B$7:$C$47,2,FALSE),"")</f>
        <v/>
      </c>
      <c r="BI44" s="1644" t="str">
        <f>IF(ISNUMBER(AA44),'Cover Page'!$D$35/1000000*AA44/VLOOKUP($AI44,'FX rate q'!$B$7:$C$47,2,FALSE),"")</f>
        <v/>
      </c>
      <c r="BJ44" s="1644" t="str">
        <f>IF(ISNUMBER(AB44),'Cover Page'!$D$35/1000000*AB44/VLOOKUP($AI44,'FX rate q'!$B$7:$C$47,2,FALSE),"")</f>
        <v/>
      </c>
      <c r="BK44" s="1644" t="str">
        <f>IF(ISNUMBER(AC44),'Cover Page'!$D$35/1000000*AC44/VLOOKUP($AI44,'FX rate q'!$B$7:$C$47,2,FALSE),"")</f>
        <v/>
      </c>
      <c r="BL44" s="1644" t="str">
        <f>IF(ISNUMBER(AD44),'Cover Page'!$D$35/1000000*AD44/VLOOKUP($AI44,'FX rate q'!$B$7:$C$47,2,FALSE),"")</f>
        <v/>
      </c>
      <c r="BM44" s="2029" t="str">
        <f>IF(ISNUMBER(AE44),'Cover Page'!$D$35/1000000*AE44/VLOOKUP($AI44,'FX rate q'!$B$7:$C$47,2,FALSE),"")</f>
        <v/>
      </c>
      <c r="BP44" s="2233"/>
      <c r="BQ44" s="1623" t="s">
        <v>496</v>
      </c>
      <c r="BR44" s="1645" t="str">
        <f>IF(ISNUMBER(B44),'Cover Page'!$D$35/1000000*B44/'FX rate'!$C$26,"")</f>
        <v/>
      </c>
      <c r="BS44" s="1646" t="str">
        <f>IF(ISNUMBER(C44),'Cover Page'!$D$35/1000000*C44/'FX rate'!$C$26,"")</f>
        <v/>
      </c>
      <c r="BT44" s="1647" t="str">
        <f>IF(ISNUMBER(D44),'Cover Page'!$D$35/1000000*D44/'FX rate'!$C$26,"")</f>
        <v/>
      </c>
      <c r="BU44" s="1647" t="str">
        <f>IF(ISNUMBER(E44),'Cover Page'!$D$35/1000000*E44/'FX rate'!$C$26,"")</f>
        <v/>
      </c>
      <c r="BV44" s="1648" t="str">
        <f>IF(ISNUMBER(F44),'Cover Page'!$D$35/1000000*F44/'FX rate'!$C$26,"")</f>
        <v/>
      </c>
      <c r="BW44" s="1645" t="str">
        <f>IF(ISNUMBER(G44),'Cover Page'!$D$35/1000000*G44/'FX rate'!$C$26,"")</f>
        <v/>
      </c>
      <c r="BX44" s="1646" t="str">
        <f>IF(ISNUMBER(H44),'Cover Page'!$D$35/1000000*H44/'FX rate'!$C$26,"")</f>
        <v/>
      </c>
      <c r="BY44" s="1647" t="str">
        <f>IF(ISNUMBER(I44),'Cover Page'!$D$35/1000000*I44/'FX rate'!$C$26,"")</f>
        <v/>
      </c>
      <c r="BZ44" s="1647" t="str">
        <f>IF(ISNUMBER(J44),'Cover Page'!$D$35/1000000*J44/'FX rate'!$C$26,"")</f>
        <v/>
      </c>
      <c r="CA44" s="1648" t="str">
        <f>IF(ISNUMBER(K44),'Cover Page'!$D$35/1000000*K44/'FX rate'!$C$26,"")</f>
        <v/>
      </c>
      <c r="CB44" s="1646" t="str">
        <f>IF(ISNUMBER(L44),'Cover Page'!$D$35/1000000*L44/'FX rate'!$C$26,"")</f>
        <v/>
      </c>
      <c r="CC44" s="1646" t="str">
        <f>IF(ISNUMBER(M44),'Cover Page'!$D$35/1000000*M44/'FX rate'!$C$26,"")</f>
        <v/>
      </c>
      <c r="CD44" s="1647" t="str">
        <f>IF(ISNUMBER(N44),'Cover Page'!$D$35/1000000*N44/'FX rate'!$C$26,"")</f>
        <v/>
      </c>
      <c r="CE44" s="1647" t="str">
        <f>IF(ISNUMBER(O44),'Cover Page'!$D$35/1000000*O44/'FX rate'!$C$26,"")</f>
        <v/>
      </c>
      <c r="CF44" s="1648" t="str">
        <f>IF(ISNUMBER(P44),'Cover Page'!$D$35/1000000*P44/'FX rate'!$C$26,"")</f>
        <v/>
      </c>
      <c r="CG44" s="1645" t="str">
        <f>IF(ISNUMBER(Q44),'Cover Page'!$D$35/1000000*Q44/'FX rate'!$C$26,"")</f>
        <v/>
      </c>
      <c r="CH44" s="1646" t="str">
        <f>IF(ISNUMBER(R44),'Cover Page'!$D$35/1000000*R44/'FX rate'!$C$26,"")</f>
        <v/>
      </c>
      <c r="CI44" s="1647" t="str">
        <f>IF(ISNUMBER(S44),'Cover Page'!$D$35/1000000*S44/'FX rate'!$C$26,"")</f>
        <v/>
      </c>
      <c r="CJ44" s="1647" t="str">
        <f>IF(ISNUMBER(T44),'Cover Page'!$D$35/1000000*T44/'FX rate'!$C$26,"")</f>
        <v/>
      </c>
      <c r="CK44" s="1648" t="str">
        <f>IF(ISNUMBER(U44),'Cover Page'!$D$35/1000000*U44/'FX rate'!$C$26,"")</f>
        <v/>
      </c>
      <c r="CL44" s="1645" t="str">
        <f>IF(ISNUMBER(V44),'Cover Page'!$D$35/1000000*V44/'FX rate'!$C$26,"")</f>
        <v/>
      </c>
      <c r="CM44" s="1646" t="str">
        <f>IF(ISNUMBER(W44),'Cover Page'!$D$35/1000000*W44/'FX rate'!$C$26,"")</f>
        <v/>
      </c>
      <c r="CN44" s="1647" t="str">
        <f>IF(ISNUMBER(X44),'Cover Page'!$D$35/1000000*X44/'FX rate'!$C$26,"")</f>
        <v/>
      </c>
      <c r="CO44" s="1647" t="str">
        <f>IF(ISNUMBER(Y44),'Cover Page'!$D$35/1000000*Y44/'FX rate'!$C$26,"")</f>
        <v/>
      </c>
      <c r="CP44" s="1648" t="str">
        <f>IF(ISNUMBER(Z44),'Cover Page'!$D$35/1000000*Z44/'FX rate'!$C$26,"")</f>
        <v/>
      </c>
      <c r="CQ44" s="1645" t="str">
        <f>IF(ISNUMBER(AA44),'Cover Page'!$D$35/1000000*AA44/'FX rate'!$C$26,"")</f>
        <v/>
      </c>
      <c r="CR44" s="1646" t="str">
        <f>IF(ISNUMBER(AB44),'Cover Page'!$D$35/1000000*AB44/'FX rate'!$C$26,"")</f>
        <v/>
      </c>
      <c r="CS44" s="1647" t="str">
        <f>IF(ISNUMBER(AC44),'Cover Page'!$D$35/1000000*AC44/'FX rate'!$C$26,"")</f>
        <v/>
      </c>
      <c r="CT44" s="1647" t="str">
        <f>IF(ISNUMBER(AD44),'Cover Page'!$D$35/1000000*AD44/'FX rate'!$C$26,"")</f>
        <v/>
      </c>
      <c r="CU44" s="1648" t="str">
        <f>IF(ISNUMBER(AE44),'Cover Page'!$D$35/1000000*AE44/'FX rate'!$C$26,"")</f>
        <v/>
      </c>
    </row>
    <row r="45" spans="1:99">
      <c r="A45" s="1623" t="s">
        <v>497</v>
      </c>
      <c r="B45" s="1994"/>
      <c r="C45" s="1639" t="str">
        <f t="shared" si="0"/>
        <v/>
      </c>
      <c r="D45" s="1995"/>
      <c r="E45" s="1995"/>
      <c r="F45" s="1640" t="str">
        <f t="shared" si="1"/>
        <v/>
      </c>
      <c r="G45" s="1994"/>
      <c r="H45" s="1639" t="str">
        <f t="shared" si="2"/>
        <v/>
      </c>
      <c r="I45" s="1995"/>
      <c r="J45" s="1995"/>
      <c r="K45" s="1640" t="str">
        <f t="shared" si="3"/>
        <v/>
      </c>
      <c r="L45" s="1994"/>
      <c r="M45" s="1639" t="str">
        <f t="shared" si="4"/>
        <v/>
      </c>
      <c r="N45" s="1995"/>
      <c r="O45" s="1995"/>
      <c r="P45" s="1640" t="str">
        <f t="shared" si="5"/>
        <v/>
      </c>
      <c r="Q45" s="1994"/>
      <c r="R45" s="1639" t="str">
        <f t="shared" si="6"/>
        <v/>
      </c>
      <c r="S45" s="1995"/>
      <c r="T45" s="1995"/>
      <c r="U45" s="1640" t="str">
        <f t="shared" si="7"/>
        <v/>
      </c>
      <c r="V45" s="2026"/>
      <c r="W45" s="1639" t="str">
        <f t="shared" si="8"/>
        <v/>
      </c>
      <c r="X45" s="2027"/>
      <c r="Y45" s="2027"/>
      <c r="Z45" s="1640" t="str">
        <f t="shared" si="9"/>
        <v/>
      </c>
      <c r="AA45" s="2026"/>
      <c r="AB45" s="1639" t="str">
        <f t="shared" si="10"/>
        <v/>
      </c>
      <c r="AC45" s="2027"/>
      <c r="AD45" s="2027"/>
      <c r="AE45" s="1640" t="str">
        <f t="shared" si="11"/>
        <v/>
      </c>
      <c r="AH45" s="2232"/>
      <c r="AI45" s="1623" t="s">
        <v>497</v>
      </c>
      <c r="AJ45" s="1644" t="str">
        <f>IF(ISNUMBER(B45),'Cover Page'!$D$35/1000000*B45/VLOOKUP($AI45,'FX rate q'!$B$7:$C$47,2,FALSE),"")</f>
        <v/>
      </c>
      <c r="AK45" s="1644" t="str">
        <f>IF(ISNUMBER(C45),'Cover Page'!$D$35/1000000*C45/VLOOKUP($AI45,'FX rate q'!$B$7:$C$47,2,FALSE),"")</f>
        <v/>
      </c>
      <c r="AL45" s="1644" t="str">
        <f>IF(ISNUMBER(D45),'Cover Page'!$D$35/1000000*D45/VLOOKUP($AI45,'FX rate q'!$B$7:$C$47,2,FALSE),"")</f>
        <v/>
      </c>
      <c r="AM45" s="1644" t="str">
        <f>IF(ISNUMBER(E45),'Cover Page'!$D$35/1000000*E45/VLOOKUP($AI45,'FX rate q'!$B$7:$C$47,2,FALSE),"")</f>
        <v/>
      </c>
      <c r="AN45" s="1644" t="str">
        <f>IF(ISNUMBER(F45),'Cover Page'!$D$35/1000000*F45/VLOOKUP($AI45,'FX rate q'!$B$7:$C$47,2,FALSE),"")</f>
        <v/>
      </c>
      <c r="AO45" s="1644" t="str">
        <f>IF(ISNUMBER(G45),'Cover Page'!$D$35/1000000*G45/VLOOKUP($AI45,'FX rate q'!$B$7:$C$47,2,FALSE),"")</f>
        <v/>
      </c>
      <c r="AP45" s="1644" t="str">
        <f>IF(ISNUMBER(H45),'Cover Page'!$D$35/1000000*H45/VLOOKUP($AI45,'FX rate q'!$B$7:$C$47,2,FALSE),"")</f>
        <v/>
      </c>
      <c r="AQ45" s="1644" t="str">
        <f>IF(ISNUMBER(I45),'Cover Page'!$D$35/1000000*I45/VLOOKUP($AI45,'FX rate q'!$B$7:$C$47,2,FALSE),"")</f>
        <v/>
      </c>
      <c r="AR45" s="1644" t="str">
        <f>IF(ISNUMBER(J45),'Cover Page'!$D$35/1000000*J45/VLOOKUP($AI45,'FX rate q'!$B$7:$C$47,2,FALSE),"")</f>
        <v/>
      </c>
      <c r="AS45" s="1644" t="str">
        <f>IF(ISNUMBER(K45),'Cover Page'!$D$35/1000000*K45/VLOOKUP($AI45,'FX rate q'!$B$7:$C$47,2,FALSE),"")</f>
        <v/>
      </c>
      <c r="AT45" s="1644" t="str">
        <f>IF(ISNUMBER(L45),'Cover Page'!$D$35/1000000*L45/VLOOKUP($AI45,'FX rate q'!$B$7:$C$47,2,FALSE),"")</f>
        <v/>
      </c>
      <c r="AU45" s="1644" t="str">
        <f>IF(ISNUMBER(M45),'Cover Page'!$D$35/1000000*M45/VLOOKUP($AI45,'FX rate q'!$B$7:$C$47,2,FALSE),"")</f>
        <v/>
      </c>
      <c r="AV45" s="1644" t="str">
        <f>IF(ISNUMBER(N45),'Cover Page'!$D$35/1000000*N45/VLOOKUP($AI45,'FX rate q'!$B$7:$C$47,2,FALSE),"")</f>
        <v/>
      </c>
      <c r="AW45" s="1644" t="str">
        <f>IF(ISNUMBER(O45),'Cover Page'!$D$35/1000000*O45/VLOOKUP($AI45,'FX rate q'!$B$7:$C$47,2,FALSE),"")</f>
        <v/>
      </c>
      <c r="AX45" s="1644" t="str">
        <f>IF(ISNUMBER(P45),'Cover Page'!$D$35/1000000*P45/VLOOKUP($AI45,'FX rate q'!$B$7:$C$47,2,FALSE),"")</f>
        <v/>
      </c>
      <c r="AY45" s="1644" t="str">
        <f>IF(ISNUMBER(Q45),'Cover Page'!$D$35/1000000*Q45/VLOOKUP($AI45,'FX rate q'!$B$7:$C$47,2,FALSE),"")</f>
        <v/>
      </c>
      <c r="AZ45" s="1644" t="str">
        <f>IF(ISNUMBER(R45),'Cover Page'!$D$35/1000000*R45/VLOOKUP($AI45,'FX rate q'!$B$7:$C$47,2,FALSE),"")</f>
        <v/>
      </c>
      <c r="BA45" s="1644" t="str">
        <f>IF(ISNUMBER(S45),'Cover Page'!$D$35/1000000*S45/VLOOKUP($AI45,'FX rate q'!$B$7:$C$47,2,FALSE),"")</f>
        <v/>
      </c>
      <c r="BB45" s="1644" t="str">
        <f>IF(ISNUMBER(T45),'Cover Page'!$D$35/1000000*T45/VLOOKUP($AI45,'FX rate q'!$B$7:$C$47,2,FALSE),"")</f>
        <v/>
      </c>
      <c r="BC45" s="1644" t="str">
        <f>IF(ISNUMBER(U45),'Cover Page'!$D$35/1000000*U45/VLOOKUP($AI45,'FX rate q'!$B$7:$C$47,2,FALSE),"")</f>
        <v/>
      </c>
      <c r="BD45" s="1644" t="str">
        <f>IF(ISNUMBER(V45),'Cover Page'!$D$35/1000000*V45/VLOOKUP($AI45,'FX rate q'!$B$7:$C$47,2,FALSE),"")</f>
        <v/>
      </c>
      <c r="BE45" s="1644" t="str">
        <f>IF(ISNUMBER(W45),'Cover Page'!$D$35/1000000*W45/VLOOKUP($AI45,'FX rate q'!$B$7:$C$47,2,FALSE),"")</f>
        <v/>
      </c>
      <c r="BF45" s="1644" t="str">
        <f>IF(ISNUMBER(X45),'Cover Page'!$D$35/1000000*X45/VLOOKUP($AI45,'FX rate q'!$B$7:$C$47,2,FALSE),"")</f>
        <v/>
      </c>
      <c r="BG45" s="1644" t="str">
        <f>IF(ISNUMBER(Y45),'Cover Page'!$D$35/1000000*Y45/VLOOKUP($AI45,'FX rate q'!$B$7:$C$47,2,FALSE),"")</f>
        <v/>
      </c>
      <c r="BH45" s="1644" t="str">
        <f>IF(ISNUMBER(Z45),'Cover Page'!$D$35/1000000*Z45/VLOOKUP($AI45,'FX rate q'!$B$7:$C$47,2,FALSE),"")</f>
        <v/>
      </c>
      <c r="BI45" s="1644" t="str">
        <f>IF(ISNUMBER(AA45),'Cover Page'!$D$35/1000000*AA45/VLOOKUP($AI45,'FX rate q'!$B$7:$C$47,2,FALSE),"")</f>
        <v/>
      </c>
      <c r="BJ45" s="1644" t="str">
        <f>IF(ISNUMBER(AB45),'Cover Page'!$D$35/1000000*AB45/VLOOKUP($AI45,'FX rate q'!$B$7:$C$47,2,FALSE),"")</f>
        <v/>
      </c>
      <c r="BK45" s="1644" t="str">
        <f>IF(ISNUMBER(AC45),'Cover Page'!$D$35/1000000*AC45/VLOOKUP($AI45,'FX rate q'!$B$7:$C$47,2,FALSE),"")</f>
        <v/>
      </c>
      <c r="BL45" s="1644" t="str">
        <f>IF(ISNUMBER(AD45),'Cover Page'!$D$35/1000000*AD45/VLOOKUP($AI45,'FX rate q'!$B$7:$C$47,2,FALSE),"")</f>
        <v/>
      </c>
      <c r="BM45" s="2029" t="str">
        <f>IF(ISNUMBER(AE45),'Cover Page'!$D$35/1000000*AE45/VLOOKUP($AI45,'FX rate q'!$B$7:$C$47,2,FALSE),"")</f>
        <v/>
      </c>
      <c r="BP45" s="2233"/>
      <c r="BQ45" s="1623" t="s">
        <v>497</v>
      </c>
      <c r="BR45" s="1645" t="str">
        <f>IF(ISNUMBER(B45),'Cover Page'!$D$35/1000000*B45/'FX rate'!$C$26,"")</f>
        <v/>
      </c>
      <c r="BS45" s="1646" t="str">
        <f>IF(ISNUMBER(C45),'Cover Page'!$D$35/1000000*C45/'FX rate'!$C$26,"")</f>
        <v/>
      </c>
      <c r="BT45" s="1647" t="str">
        <f>IF(ISNUMBER(D45),'Cover Page'!$D$35/1000000*D45/'FX rate'!$C$26,"")</f>
        <v/>
      </c>
      <c r="BU45" s="1647" t="str">
        <f>IF(ISNUMBER(E45),'Cover Page'!$D$35/1000000*E45/'FX rate'!$C$26,"")</f>
        <v/>
      </c>
      <c r="BV45" s="1648" t="str">
        <f>IF(ISNUMBER(F45),'Cover Page'!$D$35/1000000*F45/'FX rate'!$C$26,"")</f>
        <v/>
      </c>
      <c r="BW45" s="1645" t="str">
        <f>IF(ISNUMBER(G45),'Cover Page'!$D$35/1000000*G45/'FX rate'!$C$26,"")</f>
        <v/>
      </c>
      <c r="BX45" s="1646" t="str">
        <f>IF(ISNUMBER(H45),'Cover Page'!$D$35/1000000*H45/'FX rate'!$C$26,"")</f>
        <v/>
      </c>
      <c r="BY45" s="1647" t="str">
        <f>IF(ISNUMBER(I45),'Cover Page'!$D$35/1000000*I45/'FX rate'!$C$26,"")</f>
        <v/>
      </c>
      <c r="BZ45" s="1647" t="str">
        <f>IF(ISNUMBER(J45),'Cover Page'!$D$35/1000000*J45/'FX rate'!$C$26,"")</f>
        <v/>
      </c>
      <c r="CA45" s="1648" t="str">
        <f>IF(ISNUMBER(K45),'Cover Page'!$D$35/1000000*K45/'FX rate'!$C$26,"")</f>
        <v/>
      </c>
      <c r="CB45" s="1646" t="str">
        <f>IF(ISNUMBER(L45),'Cover Page'!$D$35/1000000*L45/'FX rate'!$C$26,"")</f>
        <v/>
      </c>
      <c r="CC45" s="1646" t="str">
        <f>IF(ISNUMBER(M45),'Cover Page'!$D$35/1000000*M45/'FX rate'!$C$26,"")</f>
        <v/>
      </c>
      <c r="CD45" s="1647" t="str">
        <f>IF(ISNUMBER(N45),'Cover Page'!$D$35/1000000*N45/'FX rate'!$C$26,"")</f>
        <v/>
      </c>
      <c r="CE45" s="1647" t="str">
        <f>IF(ISNUMBER(O45),'Cover Page'!$D$35/1000000*O45/'FX rate'!$C$26,"")</f>
        <v/>
      </c>
      <c r="CF45" s="1648" t="str">
        <f>IF(ISNUMBER(P45),'Cover Page'!$D$35/1000000*P45/'FX rate'!$C$26,"")</f>
        <v/>
      </c>
      <c r="CG45" s="1645" t="str">
        <f>IF(ISNUMBER(Q45),'Cover Page'!$D$35/1000000*Q45/'FX rate'!$C$26,"")</f>
        <v/>
      </c>
      <c r="CH45" s="1646" t="str">
        <f>IF(ISNUMBER(R45),'Cover Page'!$D$35/1000000*R45/'FX rate'!$C$26,"")</f>
        <v/>
      </c>
      <c r="CI45" s="1647" t="str">
        <f>IF(ISNUMBER(S45),'Cover Page'!$D$35/1000000*S45/'FX rate'!$C$26,"")</f>
        <v/>
      </c>
      <c r="CJ45" s="1647" t="str">
        <f>IF(ISNUMBER(T45),'Cover Page'!$D$35/1000000*T45/'FX rate'!$C$26,"")</f>
        <v/>
      </c>
      <c r="CK45" s="1648" t="str">
        <f>IF(ISNUMBER(U45),'Cover Page'!$D$35/1000000*U45/'FX rate'!$C$26,"")</f>
        <v/>
      </c>
      <c r="CL45" s="1645" t="str">
        <f>IF(ISNUMBER(V45),'Cover Page'!$D$35/1000000*V45/'FX rate'!$C$26,"")</f>
        <v/>
      </c>
      <c r="CM45" s="1646" t="str">
        <f>IF(ISNUMBER(W45),'Cover Page'!$D$35/1000000*W45/'FX rate'!$C$26,"")</f>
        <v/>
      </c>
      <c r="CN45" s="1647" t="str">
        <f>IF(ISNUMBER(X45),'Cover Page'!$D$35/1000000*X45/'FX rate'!$C$26,"")</f>
        <v/>
      </c>
      <c r="CO45" s="1647" t="str">
        <f>IF(ISNUMBER(Y45),'Cover Page'!$D$35/1000000*Y45/'FX rate'!$C$26,"")</f>
        <v/>
      </c>
      <c r="CP45" s="1648" t="str">
        <f>IF(ISNUMBER(Z45),'Cover Page'!$D$35/1000000*Z45/'FX rate'!$C$26,"")</f>
        <v/>
      </c>
      <c r="CQ45" s="1645" t="str">
        <f>IF(ISNUMBER(AA45),'Cover Page'!$D$35/1000000*AA45/'FX rate'!$C$26,"")</f>
        <v/>
      </c>
      <c r="CR45" s="1646" t="str">
        <f>IF(ISNUMBER(AB45),'Cover Page'!$D$35/1000000*AB45/'FX rate'!$C$26,"")</f>
        <v/>
      </c>
      <c r="CS45" s="1647" t="str">
        <f>IF(ISNUMBER(AC45),'Cover Page'!$D$35/1000000*AC45/'FX rate'!$C$26,"")</f>
        <v/>
      </c>
      <c r="CT45" s="1647" t="str">
        <f>IF(ISNUMBER(AD45),'Cover Page'!$D$35/1000000*AD45/'FX rate'!$C$26,"")</f>
        <v/>
      </c>
      <c r="CU45" s="1648" t="str">
        <f>IF(ISNUMBER(AE45),'Cover Page'!$D$35/1000000*AE45/'FX rate'!$C$26,"")</f>
        <v/>
      </c>
    </row>
    <row r="46" spans="1:99">
      <c r="A46" s="1623" t="s">
        <v>498</v>
      </c>
      <c r="B46" s="1994"/>
      <c r="C46" s="1639" t="str">
        <f t="shared" ref="C46:C50" si="12">IF(COUNT(B45:B46)=2,B46-B45,"")</f>
        <v/>
      </c>
      <c r="D46" s="1995"/>
      <c r="E46" s="1995"/>
      <c r="F46" s="1640" t="str">
        <f t="shared" ref="F46:F50" si="13">IF(COUNT(D46:E46)=2,C46-D46-E46,"")</f>
        <v/>
      </c>
      <c r="G46" s="1994"/>
      <c r="H46" s="1639" t="str">
        <f t="shared" ref="H46:H50" si="14">IF(COUNT(G45:G46)=2,G46-G45,"")</f>
        <v/>
      </c>
      <c r="I46" s="1995"/>
      <c r="J46" s="1995"/>
      <c r="K46" s="1640" t="str">
        <f t="shared" ref="K46:K50" si="15">IF(COUNT(I46:J46)=2,H46-I46-J46,"")</f>
        <v/>
      </c>
      <c r="L46" s="1994"/>
      <c r="M46" s="1639" t="str">
        <f t="shared" ref="M46:M50" si="16">IF(COUNT(L45:L46)=2,L46-L45,"")</f>
        <v/>
      </c>
      <c r="N46" s="1995"/>
      <c r="O46" s="1995"/>
      <c r="P46" s="1640" t="str">
        <f t="shared" ref="P46:P50" si="17">IF(COUNT(N46:O46)=2,M46-N46-O46,"")</f>
        <v/>
      </c>
      <c r="Q46" s="1994"/>
      <c r="R46" s="1639" t="str">
        <f t="shared" ref="R46:R50" si="18">IF(COUNT(Q45:Q46)=2,Q46-Q45,"")</f>
        <v/>
      </c>
      <c r="S46" s="1995"/>
      <c r="T46" s="1995"/>
      <c r="U46" s="1640" t="str">
        <f t="shared" ref="U46:U50" si="19">IF(COUNT(S46:T46)=2,R46-S46-T46,"")</f>
        <v/>
      </c>
      <c r="V46" s="2026"/>
      <c r="W46" s="1639" t="str">
        <f t="shared" ref="W46:W50" si="20">IF(COUNT(V45:V46)=2,V46-V45,"")</f>
        <v/>
      </c>
      <c r="X46" s="2027"/>
      <c r="Y46" s="2027"/>
      <c r="Z46" s="1640" t="str">
        <f t="shared" ref="Z46:Z50" si="21">IF(COUNT(X46:Y46)=2,W46-X46-Y46,"")</f>
        <v/>
      </c>
      <c r="AA46" s="2026"/>
      <c r="AB46" s="1639" t="str">
        <f t="shared" ref="AB46:AB50" si="22">IF(COUNT(AA45:AA46)=2,AA46-AA45,"")</f>
        <v/>
      </c>
      <c r="AC46" s="2027"/>
      <c r="AD46" s="2027"/>
      <c r="AE46" s="1640" t="str">
        <f t="shared" ref="AE46:AE50" si="23">IF(COUNT(AC46:AD46)=2,AB46-AC46-AD46,"")</f>
        <v/>
      </c>
      <c r="AH46" s="2232"/>
      <c r="AI46" s="1623" t="s">
        <v>498</v>
      </c>
      <c r="AJ46" s="1644" t="str">
        <f>IF(ISNUMBER(B46),'Cover Page'!$D$35/1000000*B46/VLOOKUP($AI46,'FX rate q'!$B$7:$C$47,2,FALSE),"")</f>
        <v/>
      </c>
      <c r="AK46" s="1644" t="str">
        <f>IF(ISNUMBER(C46),'Cover Page'!$D$35/1000000*C46/VLOOKUP($AI46,'FX rate q'!$B$7:$C$47,2,FALSE),"")</f>
        <v/>
      </c>
      <c r="AL46" s="1644" t="str">
        <f>IF(ISNUMBER(D46),'Cover Page'!$D$35/1000000*D46/VLOOKUP($AI46,'FX rate q'!$B$7:$C$47,2,FALSE),"")</f>
        <v/>
      </c>
      <c r="AM46" s="1644" t="str">
        <f>IF(ISNUMBER(E46),'Cover Page'!$D$35/1000000*E46/VLOOKUP($AI46,'FX rate q'!$B$7:$C$47,2,FALSE),"")</f>
        <v/>
      </c>
      <c r="AN46" s="1644" t="str">
        <f>IF(ISNUMBER(F46),'Cover Page'!$D$35/1000000*F46/VLOOKUP($AI46,'FX rate q'!$B$7:$C$47,2,FALSE),"")</f>
        <v/>
      </c>
      <c r="AO46" s="1644" t="str">
        <f>IF(ISNUMBER(G46),'Cover Page'!$D$35/1000000*G46/VLOOKUP($AI46,'FX rate q'!$B$7:$C$47,2,FALSE),"")</f>
        <v/>
      </c>
      <c r="AP46" s="1644" t="str">
        <f>IF(ISNUMBER(H46),'Cover Page'!$D$35/1000000*H46/VLOOKUP($AI46,'FX rate q'!$B$7:$C$47,2,FALSE),"")</f>
        <v/>
      </c>
      <c r="AQ46" s="1644" t="str">
        <f>IF(ISNUMBER(I46),'Cover Page'!$D$35/1000000*I46/VLOOKUP($AI46,'FX rate q'!$B$7:$C$47,2,FALSE),"")</f>
        <v/>
      </c>
      <c r="AR46" s="1644" t="str">
        <f>IF(ISNUMBER(J46),'Cover Page'!$D$35/1000000*J46/VLOOKUP($AI46,'FX rate q'!$B$7:$C$47,2,FALSE),"")</f>
        <v/>
      </c>
      <c r="AS46" s="1644" t="str">
        <f>IF(ISNUMBER(K46),'Cover Page'!$D$35/1000000*K46/VLOOKUP($AI46,'FX rate q'!$B$7:$C$47,2,FALSE),"")</f>
        <v/>
      </c>
      <c r="AT46" s="1644" t="str">
        <f>IF(ISNUMBER(L46),'Cover Page'!$D$35/1000000*L46/VLOOKUP($AI46,'FX rate q'!$B$7:$C$47,2,FALSE),"")</f>
        <v/>
      </c>
      <c r="AU46" s="1644" t="str">
        <f>IF(ISNUMBER(M46),'Cover Page'!$D$35/1000000*M46/VLOOKUP($AI46,'FX rate q'!$B$7:$C$47,2,FALSE),"")</f>
        <v/>
      </c>
      <c r="AV46" s="1644" t="str">
        <f>IF(ISNUMBER(N46),'Cover Page'!$D$35/1000000*N46/VLOOKUP($AI46,'FX rate q'!$B$7:$C$47,2,FALSE),"")</f>
        <v/>
      </c>
      <c r="AW46" s="1644" t="str">
        <f>IF(ISNUMBER(O46),'Cover Page'!$D$35/1000000*O46/VLOOKUP($AI46,'FX rate q'!$B$7:$C$47,2,FALSE),"")</f>
        <v/>
      </c>
      <c r="AX46" s="1644" t="str">
        <f>IF(ISNUMBER(P46),'Cover Page'!$D$35/1000000*P46/VLOOKUP($AI46,'FX rate q'!$B$7:$C$47,2,FALSE),"")</f>
        <v/>
      </c>
      <c r="AY46" s="1644" t="str">
        <f>IF(ISNUMBER(Q46),'Cover Page'!$D$35/1000000*Q46/VLOOKUP($AI46,'FX rate q'!$B$7:$C$47,2,FALSE),"")</f>
        <v/>
      </c>
      <c r="AZ46" s="1644" t="str">
        <f>IF(ISNUMBER(R46),'Cover Page'!$D$35/1000000*R46/VLOOKUP($AI46,'FX rate q'!$B$7:$C$47,2,FALSE),"")</f>
        <v/>
      </c>
      <c r="BA46" s="1644" t="str">
        <f>IF(ISNUMBER(S46),'Cover Page'!$D$35/1000000*S46/VLOOKUP($AI46,'FX rate q'!$B$7:$C$47,2,FALSE),"")</f>
        <v/>
      </c>
      <c r="BB46" s="1644" t="str">
        <f>IF(ISNUMBER(T46),'Cover Page'!$D$35/1000000*T46/VLOOKUP($AI46,'FX rate q'!$B$7:$C$47,2,FALSE),"")</f>
        <v/>
      </c>
      <c r="BC46" s="1644" t="str">
        <f>IF(ISNUMBER(U46),'Cover Page'!$D$35/1000000*U46/VLOOKUP($AI46,'FX rate q'!$B$7:$C$47,2,FALSE),"")</f>
        <v/>
      </c>
      <c r="BD46" s="1644" t="str">
        <f>IF(ISNUMBER(V46),'Cover Page'!$D$35/1000000*V46/VLOOKUP($AI46,'FX rate q'!$B$7:$C$47,2,FALSE),"")</f>
        <v/>
      </c>
      <c r="BE46" s="1644" t="str">
        <f>IF(ISNUMBER(W46),'Cover Page'!$D$35/1000000*W46/VLOOKUP($AI46,'FX rate q'!$B$7:$C$47,2,FALSE),"")</f>
        <v/>
      </c>
      <c r="BF46" s="1644" t="str">
        <f>IF(ISNUMBER(X46),'Cover Page'!$D$35/1000000*X46/VLOOKUP($AI46,'FX rate q'!$B$7:$C$47,2,FALSE),"")</f>
        <v/>
      </c>
      <c r="BG46" s="1644" t="str">
        <f>IF(ISNUMBER(Y46),'Cover Page'!$D$35/1000000*Y46/VLOOKUP($AI46,'FX rate q'!$B$7:$C$47,2,FALSE),"")</f>
        <v/>
      </c>
      <c r="BH46" s="1644" t="str">
        <f>IF(ISNUMBER(Z46),'Cover Page'!$D$35/1000000*Z46/VLOOKUP($AI46,'FX rate q'!$B$7:$C$47,2,FALSE),"")</f>
        <v/>
      </c>
      <c r="BI46" s="1644" t="str">
        <f>IF(ISNUMBER(AA46),'Cover Page'!$D$35/1000000*AA46/VLOOKUP($AI46,'FX rate q'!$B$7:$C$47,2,FALSE),"")</f>
        <v/>
      </c>
      <c r="BJ46" s="1644" t="str">
        <f>IF(ISNUMBER(AB46),'Cover Page'!$D$35/1000000*AB46/VLOOKUP($AI46,'FX rate q'!$B$7:$C$47,2,FALSE),"")</f>
        <v/>
      </c>
      <c r="BK46" s="1644" t="str">
        <f>IF(ISNUMBER(AC46),'Cover Page'!$D$35/1000000*AC46/VLOOKUP($AI46,'FX rate q'!$B$7:$C$47,2,FALSE),"")</f>
        <v/>
      </c>
      <c r="BL46" s="1644" t="str">
        <f>IF(ISNUMBER(AD46),'Cover Page'!$D$35/1000000*AD46/VLOOKUP($AI46,'FX rate q'!$B$7:$C$47,2,FALSE),"")</f>
        <v/>
      </c>
      <c r="BM46" s="2029" t="str">
        <f>IF(ISNUMBER(AE46),'Cover Page'!$D$35/1000000*AE46/VLOOKUP($AI46,'FX rate q'!$B$7:$C$47,2,FALSE),"")</f>
        <v/>
      </c>
      <c r="BP46" s="2233"/>
      <c r="BQ46" s="1623" t="s">
        <v>498</v>
      </c>
      <c r="BR46" s="1645" t="str">
        <f>IF(ISNUMBER(B46),'Cover Page'!$D$35/1000000*B46/'FX rate'!$C$26,"")</f>
        <v/>
      </c>
      <c r="BS46" s="1646" t="str">
        <f>IF(ISNUMBER(C46),'Cover Page'!$D$35/1000000*C46/'FX rate'!$C$26,"")</f>
        <v/>
      </c>
      <c r="BT46" s="1647" t="str">
        <f>IF(ISNUMBER(D46),'Cover Page'!$D$35/1000000*D46/'FX rate'!$C$26,"")</f>
        <v/>
      </c>
      <c r="BU46" s="1647" t="str">
        <f>IF(ISNUMBER(E46),'Cover Page'!$D$35/1000000*E46/'FX rate'!$C$26,"")</f>
        <v/>
      </c>
      <c r="BV46" s="1648" t="str">
        <f>IF(ISNUMBER(F46),'Cover Page'!$D$35/1000000*F46/'FX rate'!$C$26,"")</f>
        <v/>
      </c>
      <c r="BW46" s="1645" t="str">
        <f>IF(ISNUMBER(G46),'Cover Page'!$D$35/1000000*G46/'FX rate'!$C$26,"")</f>
        <v/>
      </c>
      <c r="BX46" s="1646" t="str">
        <f>IF(ISNUMBER(H46),'Cover Page'!$D$35/1000000*H46/'FX rate'!$C$26,"")</f>
        <v/>
      </c>
      <c r="BY46" s="1647" t="str">
        <f>IF(ISNUMBER(I46),'Cover Page'!$D$35/1000000*I46/'FX rate'!$C$26,"")</f>
        <v/>
      </c>
      <c r="BZ46" s="1647" t="str">
        <f>IF(ISNUMBER(J46),'Cover Page'!$D$35/1000000*J46/'FX rate'!$C$26,"")</f>
        <v/>
      </c>
      <c r="CA46" s="1648" t="str">
        <f>IF(ISNUMBER(K46),'Cover Page'!$D$35/1000000*K46/'FX rate'!$C$26,"")</f>
        <v/>
      </c>
      <c r="CB46" s="1646" t="str">
        <f>IF(ISNUMBER(L46),'Cover Page'!$D$35/1000000*L46/'FX rate'!$C$26,"")</f>
        <v/>
      </c>
      <c r="CC46" s="1646" t="str">
        <f>IF(ISNUMBER(M46),'Cover Page'!$D$35/1000000*M46/'FX rate'!$C$26,"")</f>
        <v/>
      </c>
      <c r="CD46" s="1647" t="str">
        <f>IF(ISNUMBER(N46),'Cover Page'!$D$35/1000000*N46/'FX rate'!$C$26,"")</f>
        <v/>
      </c>
      <c r="CE46" s="1647" t="str">
        <f>IF(ISNUMBER(O46),'Cover Page'!$D$35/1000000*O46/'FX rate'!$C$26,"")</f>
        <v/>
      </c>
      <c r="CF46" s="1648" t="str">
        <f>IF(ISNUMBER(P46),'Cover Page'!$D$35/1000000*P46/'FX rate'!$C$26,"")</f>
        <v/>
      </c>
      <c r="CG46" s="1645" t="str">
        <f>IF(ISNUMBER(Q46),'Cover Page'!$D$35/1000000*Q46/'FX rate'!$C$26,"")</f>
        <v/>
      </c>
      <c r="CH46" s="1646" t="str">
        <f>IF(ISNUMBER(R46),'Cover Page'!$D$35/1000000*R46/'FX rate'!$C$26,"")</f>
        <v/>
      </c>
      <c r="CI46" s="1647" t="str">
        <f>IF(ISNUMBER(S46),'Cover Page'!$D$35/1000000*S46/'FX rate'!$C$26,"")</f>
        <v/>
      </c>
      <c r="CJ46" s="1647" t="str">
        <f>IF(ISNUMBER(T46),'Cover Page'!$D$35/1000000*T46/'FX rate'!$C$26,"")</f>
        <v/>
      </c>
      <c r="CK46" s="1648" t="str">
        <f>IF(ISNUMBER(U46),'Cover Page'!$D$35/1000000*U46/'FX rate'!$C$26,"")</f>
        <v/>
      </c>
      <c r="CL46" s="1645" t="str">
        <f>IF(ISNUMBER(V46),'Cover Page'!$D$35/1000000*V46/'FX rate'!$C$26,"")</f>
        <v/>
      </c>
      <c r="CM46" s="1646" t="str">
        <f>IF(ISNUMBER(W46),'Cover Page'!$D$35/1000000*W46/'FX rate'!$C$26,"")</f>
        <v/>
      </c>
      <c r="CN46" s="1647" t="str">
        <f>IF(ISNUMBER(X46),'Cover Page'!$D$35/1000000*X46/'FX rate'!$C$26,"")</f>
        <v/>
      </c>
      <c r="CO46" s="1647" t="str">
        <f>IF(ISNUMBER(Y46),'Cover Page'!$D$35/1000000*Y46/'FX rate'!$C$26,"")</f>
        <v/>
      </c>
      <c r="CP46" s="1648" t="str">
        <f>IF(ISNUMBER(Z46),'Cover Page'!$D$35/1000000*Z46/'FX rate'!$C$26,"")</f>
        <v/>
      </c>
      <c r="CQ46" s="1645" t="str">
        <f>IF(ISNUMBER(AA46),'Cover Page'!$D$35/1000000*AA46/'FX rate'!$C$26,"")</f>
        <v/>
      </c>
      <c r="CR46" s="1646" t="str">
        <f>IF(ISNUMBER(AB46),'Cover Page'!$D$35/1000000*AB46/'FX rate'!$C$26,"")</f>
        <v/>
      </c>
      <c r="CS46" s="1647" t="str">
        <f>IF(ISNUMBER(AC46),'Cover Page'!$D$35/1000000*AC46/'FX rate'!$C$26,"")</f>
        <v/>
      </c>
      <c r="CT46" s="1647" t="str">
        <f>IF(ISNUMBER(AD46),'Cover Page'!$D$35/1000000*AD46/'FX rate'!$C$26,"")</f>
        <v/>
      </c>
      <c r="CU46" s="1648" t="str">
        <f>IF(ISNUMBER(AE46),'Cover Page'!$D$35/1000000*AE46/'FX rate'!$C$26,"")</f>
        <v/>
      </c>
    </row>
    <row r="47" spans="1:99">
      <c r="A47" s="1623" t="s">
        <v>499</v>
      </c>
      <c r="B47" s="1994"/>
      <c r="C47" s="1639" t="str">
        <f t="shared" si="12"/>
        <v/>
      </c>
      <c r="D47" s="1995"/>
      <c r="E47" s="1995"/>
      <c r="F47" s="1640" t="str">
        <f t="shared" si="13"/>
        <v/>
      </c>
      <c r="G47" s="1994"/>
      <c r="H47" s="1639" t="str">
        <f t="shared" si="14"/>
        <v/>
      </c>
      <c r="I47" s="1995"/>
      <c r="J47" s="1995"/>
      <c r="K47" s="1640" t="str">
        <f t="shared" si="15"/>
        <v/>
      </c>
      <c r="L47" s="1994"/>
      <c r="M47" s="1639" t="str">
        <f t="shared" si="16"/>
        <v/>
      </c>
      <c r="N47" s="1995"/>
      <c r="O47" s="1995"/>
      <c r="P47" s="1640" t="str">
        <f t="shared" si="17"/>
        <v/>
      </c>
      <c r="Q47" s="1994"/>
      <c r="R47" s="1639" t="str">
        <f t="shared" si="18"/>
        <v/>
      </c>
      <c r="S47" s="1995"/>
      <c r="T47" s="1995"/>
      <c r="U47" s="1640" t="str">
        <f t="shared" si="19"/>
        <v/>
      </c>
      <c r="V47" s="2026"/>
      <c r="W47" s="1639" t="str">
        <f t="shared" si="20"/>
        <v/>
      </c>
      <c r="X47" s="2027"/>
      <c r="Y47" s="2027"/>
      <c r="Z47" s="1640" t="str">
        <f t="shared" si="21"/>
        <v/>
      </c>
      <c r="AA47" s="2026"/>
      <c r="AB47" s="1639" t="str">
        <f t="shared" si="22"/>
        <v/>
      </c>
      <c r="AC47" s="2027"/>
      <c r="AD47" s="2027"/>
      <c r="AE47" s="1640" t="str">
        <f t="shared" si="23"/>
        <v/>
      </c>
      <c r="AH47" s="2232"/>
      <c r="AI47" s="1623" t="s">
        <v>499</v>
      </c>
      <c r="AJ47" s="1644" t="str">
        <f>IF(ISNUMBER(B47),'Cover Page'!$D$35/1000000*B47/VLOOKUP($AI47,'FX rate q'!$B$7:$C$47,2,FALSE),"")</f>
        <v/>
      </c>
      <c r="AK47" s="1644" t="str">
        <f>IF(ISNUMBER(C47),'Cover Page'!$D$35/1000000*C47/VLOOKUP($AI47,'FX rate q'!$B$7:$C$47,2,FALSE),"")</f>
        <v/>
      </c>
      <c r="AL47" s="1644" t="str">
        <f>IF(ISNUMBER(D47),'Cover Page'!$D$35/1000000*D47/VLOOKUP($AI47,'FX rate q'!$B$7:$C$47,2,FALSE),"")</f>
        <v/>
      </c>
      <c r="AM47" s="1644" t="str">
        <f>IF(ISNUMBER(E47),'Cover Page'!$D$35/1000000*E47/VLOOKUP($AI47,'FX rate q'!$B$7:$C$47,2,FALSE),"")</f>
        <v/>
      </c>
      <c r="AN47" s="1644" t="str">
        <f>IF(ISNUMBER(F47),'Cover Page'!$D$35/1000000*F47/VLOOKUP($AI47,'FX rate q'!$B$7:$C$47,2,FALSE),"")</f>
        <v/>
      </c>
      <c r="AO47" s="1644" t="str">
        <f>IF(ISNUMBER(G47),'Cover Page'!$D$35/1000000*G47/VLOOKUP($AI47,'FX rate q'!$B$7:$C$47,2,FALSE),"")</f>
        <v/>
      </c>
      <c r="AP47" s="1644" t="str">
        <f>IF(ISNUMBER(H47),'Cover Page'!$D$35/1000000*H47/VLOOKUP($AI47,'FX rate q'!$B$7:$C$47,2,FALSE),"")</f>
        <v/>
      </c>
      <c r="AQ47" s="1644" t="str">
        <f>IF(ISNUMBER(I47),'Cover Page'!$D$35/1000000*I47/VLOOKUP($AI47,'FX rate q'!$B$7:$C$47,2,FALSE),"")</f>
        <v/>
      </c>
      <c r="AR47" s="1644" t="str">
        <f>IF(ISNUMBER(J47),'Cover Page'!$D$35/1000000*J47/VLOOKUP($AI47,'FX rate q'!$B$7:$C$47,2,FALSE),"")</f>
        <v/>
      </c>
      <c r="AS47" s="1644" t="str">
        <f>IF(ISNUMBER(K47),'Cover Page'!$D$35/1000000*K47/VLOOKUP($AI47,'FX rate q'!$B$7:$C$47,2,FALSE),"")</f>
        <v/>
      </c>
      <c r="AT47" s="1644" t="str">
        <f>IF(ISNUMBER(L47),'Cover Page'!$D$35/1000000*L47/VLOOKUP($AI47,'FX rate q'!$B$7:$C$47,2,FALSE),"")</f>
        <v/>
      </c>
      <c r="AU47" s="1644" t="str">
        <f>IF(ISNUMBER(M47),'Cover Page'!$D$35/1000000*M47/VLOOKUP($AI47,'FX rate q'!$B$7:$C$47,2,FALSE),"")</f>
        <v/>
      </c>
      <c r="AV47" s="1644" t="str">
        <f>IF(ISNUMBER(N47),'Cover Page'!$D$35/1000000*N47/VLOOKUP($AI47,'FX rate q'!$B$7:$C$47,2,FALSE),"")</f>
        <v/>
      </c>
      <c r="AW47" s="1644" t="str">
        <f>IF(ISNUMBER(O47),'Cover Page'!$D$35/1000000*O47/VLOOKUP($AI47,'FX rate q'!$B$7:$C$47,2,FALSE),"")</f>
        <v/>
      </c>
      <c r="AX47" s="1644" t="str">
        <f>IF(ISNUMBER(P47),'Cover Page'!$D$35/1000000*P47/VLOOKUP($AI47,'FX rate q'!$B$7:$C$47,2,FALSE),"")</f>
        <v/>
      </c>
      <c r="AY47" s="1644" t="str">
        <f>IF(ISNUMBER(Q47),'Cover Page'!$D$35/1000000*Q47/VLOOKUP($AI47,'FX rate q'!$B$7:$C$47,2,FALSE),"")</f>
        <v/>
      </c>
      <c r="AZ47" s="1644" t="str">
        <f>IF(ISNUMBER(R47),'Cover Page'!$D$35/1000000*R47/VLOOKUP($AI47,'FX rate q'!$B$7:$C$47,2,FALSE),"")</f>
        <v/>
      </c>
      <c r="BA47" s="1644" t="str">
        <f>IF(ISNUMBER(S47),'Cover Page'!$D$35/1000000*S47/VLOOKUP($AI47,'FX rate q'!$B$7:$C$47,2,FALSE),"")</f>
        <v/>
      </c>
      <c r="BB47" s="1644" t="str">
        <f>IF(ISNUMBER(T47),'Cover Page'!$D$35/1000000*T47/VLOOKUP($AI47,'FX rate q'!$B$7:$C$47,2,FALSE),"")</f>
        <v/>
      </c>
      <c r="BC47" s="1644" t="str">
        <f>IF(ISNUMBER(U47),'Cover Page'!$D$35/1000000*U47/VLOOKUP($AI47,'FX rate q'!$B$7:$C$47,2,FALSE),"")</f>
        <v/>
      </c>
      <c r="BD47" s="1644" t="str">
        <f>IF(ISNUMBER(V47),'Cover Page'!$D$35/1000000*V47/VLOOKUP($AI47,'FX rate q'!$B$7:$C$47,2,FALSE),"")</f>
        <v/>
      </c>
      <c r="BE47" s="1644" t="str">
        <f>IF(ISNUMBER(W47),'Cover Page'!$D$35/1000000*W47/VLOOKUP($AI47,'FX rate q'!$B$7:$C$47,2,FALSE),"")</f>
        <v/>
      </c>
      <c r="BF47" s="1644" t="str">
        <f>IF(ISNUMBER(X47),'Cover Page'!$D$35/1000000*X47/VLOOKUP($AI47,'FX rate q'!$B$7:$C$47,2,FALSE),"")</f>
        <v/>
      </c>
      <c r="BG47" s="1644" t="str">
        <f>IF(ISNUMBER(Y47),'Cover Page'!$D$35/1000000*Y47/VLOOKUP($AI47,'FX rate q'!$B$7:$C$47,2,FALSE),"")</f>
        <v/>
      </c>
      <c r="BH47" s="1644" t="str">
        <f>IF(ISNUMBER(Z47),'Cover Page'!$D$35/1000000*Z47/VLOOKUP($AI47,'FX rate q'!$B$7:$C$47,2,FALSE),"")</f>
        <v/>
      </c>
      <c r="BI47" s="1644" t="str">
        <f>IF(ISNUMBER(AA47),'Cover Page'!$D$35/1000000*AA47/VLOOKUP($AI47,'FX rate q'!$B$7:$C$47,2,FALSE),"")</f>
        <v/>
      </c>
      <c r="BJ47" s="1644" t="str">
        <f>IF(ISNUMBER(AB47),'Cover Page'!$D$35/1000000*AB47/VLOOKUP($AI47,'FX rate q'!$B$7:$C$47,2,FALSE),"")</f>
        <v/>
      </c>
      <c r="BK47" s="1644" t="str">
        <f>IF(ISNUMBER(AC47),'Cover Page'!$D$35/1000000*AC47/VLOOKUP($AI47,'FX rate q'!$B$7:$C$47,2,FALSE),"")</f>
        <v/>
      </c>
      <c r="BL47" s="1644" t="str">
        <f>IF(ISNUMBER(AD47),'Cover Page'!$D$35/1000000*AD47/VLOOKUP($AI47,'FX rate q'!$B$7:$C$47,2,FALSE),"")</f>
        <v/>
      </c>
      <c r="BM47" s="2029" t="str">
        <f>IF(ISNUMBER(AE47),'Cover Page'!$D$35/1000000*AE47/VLOOKUP($AI47,'FX rate q'!$B$7:$C$47,2,FALSE),"")</f>
        <v/>
      </c>
      <c r="BP47" s="2233"/>
      <c r="BQ47" s="1623" t="s">
        <v>499</v>
      </c>
      <c r="BR47" s="1645" t="str">
        <f>IF(ISNUMBER(B47),'Cover Page'!$D$35/1000000*B47/'FX rate'!$C$26,"")</f>
        <v/>
      </c>
      <c r="BS47" s="1646" t="str">
        <f>IF(ISNUMBER(C47),'Cover Page'!$D$35/1000000*C47/'FX rate'!$C$26,"")</f>
        <v/>
      </c>
      <c r="BT47" s="1647" t="str">
        <f>IF(ISNUMBER(D47),'Cover Page'!$D$35/1000000*D47/'FX rate'!$C$26,"")</f>
        <v/>
      </c>
      <c r="BU47" s="1647" t="str">
        <f>IF(ISNUMBER(E47),'Cover Page'!$D$35/1000000*E47/'FX rate'!$C$26,"")</f>
        <v/>
      </c>
      <c r="BV47" s="1648" t="str">
        <f>IF(ISNUMBER(F47),'Cover Page'!$D$35/1000000*F47/'FX rate'!$C$26,"")</f>
        <v/>
      </c>
      <c r="BW47" s="1645" t="str">
        <f>IF(ISNUMBER(G47),'Cover Page'!$D$35/1000000*G47/'FX rate'!$C$26,"")</f>
        <v/>
      </c>
      <c r="BX47" s="1646" t="str">
        <f>IF(ISNUMBER(H47),'Cover Page'!$D$35/1000000*H47/'FX rate'!$C$26,"")</f>
        <v/>
      </c>
      <c r="BY47" s="1647" t="str">
        <f>IF(ISNUMBER(I47),'Cover Page'!$D$35/1000000*I47/'FX rate'!$C$26,"")</f>
        <v/>
      </c>
      <c r="BZ47" s="1647" t="str">
        <f>IF(ISNUMBER(J47),'Cover Page'!$D$35/1000000*J47/'FX rate'!$C$26,"")</f>
        <v/>
      </c>
      <c r="CA47" s="1648" t="str">
        <f>IF(ISNUMBER(K47),'Cover Page'!$D$35/1000000*K47/'FX rate'!$C$26,"")</f>
        <v/>
      </c>
      <c r="CB47" s="1646" t="str">
        <f>IF(ISNUMBER(L47),'Cover Page'!$D$35/1000000*L47/'FX rate'!$C$26,"")</f>
        <v/>
      </c>
      <c r="CC47" s="1646" t="str">
        <f>IF(ISNUMBER(M47),'Cover Page'!$D$35/1000000*M47/'FX rate'!$C$26,"")</f>
        <v/>
      </c>
      <c r="CD47" s="1647" t="str">
        <f>IF(ISNUMBER(N47),'Cover Page'!$D$35/1000000*N47/'FX rate'!$C$26,"")</f>
        <v/>
      </c>
      <c r="CE47" s="1647" t="str">
        <f>IF(ISNUMBER(O47),'Cover Page'!$D$35/1000000*O47/'FX rate'!$C$26,"")</f>
        <v/>
      </c>
      <c r="CF47" s="1648" t="str">
        <f>IF(ISNUMBER(P47),'Cover Page'!$D$35/1000000*P47/'FX rate'!$C$26,"")</f>
        <v/>
      </c>
      <c r="CG47" s="1645" t="str">
        <f>IF(ISNUMBER(Q47),'Cover Page'!$D$35/1000000*Q47/'FX rate'!$C$26,"")</f>
        <v/>
      </c>
      <c r="CH47" s="1646" t="str">
        <f>IF(ISNUMBER(R47),'Cover Page'!$D$35/1000000*R47/'FX rate'!$C$26,"")</f>
        <v/>
      </c>
      <c r="CI47" s="1647" t="str">
        <f>IF(ISNUMBER(S47),'Cover Page'!$D$35/1000000*S47/'FX rate'!$C$26,"")</f>
        <v/>
      </c>
      <c r="CJ47" s="1647" t="str">
        <f>IF(ISNUMBER(T47),'Cover Page'!$D$35/1000000*T47/'FX rate'!$C$26,"")</f>
        <v/>
      </c>
      <c r="CK47" s="1648" t="str">
        <f>IF(ISNUMBER(U47),'Cover Page'!$D$35/1000000*U47/'FX rate'!$C$26,"")</f>
        <v/>
      </c>
      <c r="CL47" s="1645" t="str">
        <f>IF(ISNUMBER(V47),'Cover Page'!$D$35/1000000*V47/'FX rate'!$C$26,"")</f>
        <v/>
      </c>
      <c r="CM47" s="1646" t="str">
        <f>IF(ISNUMBER(W47),'Cover Page'!$D$35/1000000*W47/'FX rate'!$C$26,"")</f>
        <v/>
      </c>
      <c r="CN47" s="1647" t="str">
        <f>IF(ISNUMBER(X47),'Cover Page'!$D$35/1000000*X47/'FX rate'!$C$26,"")</f>
        <v/>
      </c>
      <c r="CO47" s="1647" t="str">
        <f>IF(ISNUMBER(Y47),'Cover Page'!$D$35/1000000*Y47/'FX rate'!$C$26,"")</f>
        <v/>
      </c>
      <c r="CP47" s="1648" t="str">
        <f>IF(ISNUMBER(Z47),'Cover Page'!$D$35/1000000*Z47/'FX rate'!$C$26,"")</f>
        <v/>
      </c>
      <c r="CQ47" s="1645" t="str">
        <f>IF(ISNUMBER(AA47),'Cover Page'!$D$35/1000000*AA47/'FX rate'!$C$26,"")</f>
        <v/>
      </c>
      <c r="CR47" s="1646" t="str">
        <f>IF(ISNUMBER(AB47),'Cover Page'!$D$35/1000000*AB47/'FX rate'!$C$26,"")</f>
        <v/>
      </c>
      <c r="CS47" s="1647" t="str">
        <f>IF(ISNUMBER(AC47),'Cover Page'!$D$35/1000000*AC47/'FX rate'!$C$26,"")</f>
        <v/>
      </c>
      <c r="CT47" s="1647" t="str">
        <f>IF(ISNUMBER(AD47),'Cover Page'!$D$35/1000000*AD47/'FX rate'!$C$26,"")</f>
        <v/>
      </c>
      <c r="CU47" s="1648" t="str">
        <f>IF(ISNUMBER(AE47),'Cover Page'!$D$35/1000000*AE47/'FX rate'!$C$26,"")</f>
        <v/>
      </c>
    </row>
    <row r="48" spans="1:99">
      <c r="A48" s="1623" t="s">
        <v>500</v>
      </c>
      <c r="B48" s="1994"/>
      <c r="C48" s="1639" t="str">
        <f t="shared" si="12"/>
        <v/>
      </c>
      <c r="D48" s="1995"/>
      <c r="E48" s="1995"/>
      <c r="F48" s="1640" t="str">
        <f t="shared" si="13"/>
        <v/>
      </c>
      <c r="G48" s="1994"/>
      <c r="H48" s="1639" t="str">
        <f t="shared" si="14"/>
        <v/>
      </c>
      <c r="I48" s="1995"/>
      <c r="J48" s="1995"/>
      <c r="K48" s="1640" t="str">
        <f t="shared" si="15"/>
        <v/>
      </c>
      <c r="L48" s="1994"/>
      <c r="M48" s="1639" t="str">
        <f t="shared" si="16"/>
        <v/>
      </c>
      <c r="N48" s="1995"/>
      <c r="O48" s="1995"/>
      <c r="P48" s="1640" t="str">
        <f t="shared" si="17"/>
        <v/>
      </c>
      <c r="Q48" s="1994"/>
      <c r="R48" s="1639" t="str">
        <f t="shared" si="18"/>
        <v/>
      </c>
      <c r="S48" s="1995"/>
      <c r="T48" s="1995"/>
      <c r="U48" s="1640" t="str">
        <f t="shared" si="19"/>
        <v/>
      </c>
      <c r="V48" s="2026"/>
      <c r="W48" s="1639" t="str">
        <f t="shared" si="20"/>
        <v/>
      </c>
      <c r="X48" s="2027"/>
      <c r="Y48" s="2027"/>
      <c r="Z48" s="1640" t="str">
        <f t="shared" si="21"/>
        <v/>
      </c>
      <c r="AA48" s="2026"/>
      <c r="AB48" s="1639" t="str">
        <f t="shared" si="22"/>
        <v/>
      </c>
      <c r="AC48" s="2027"/>
      <c r="AD48" s="2027"/>
      <c r="AE48" s="1640" t="str">
        <f t="shared" si="23"/>
        <v/>
      </c>
      <c r="AH48" s="2232"/>
      <c r="AI48" s="1623" t="s">
        <v>500</v>
      </c>
      <c r="AJ48" s="1644" t="str">
        <f>IF(ISNUMBER(B48),'Cover Page'!$D$35/1000000*B48/VLOOKUP($AI48,'FX rate q'!$B$7:$C$47,2,FALSE),"")</f>
        <v/>
      </c>
      <c r="AK48" s="1644" t="str">
        <f>IF(ISNUMBER(C48),'Cover Page'!$D$35/1000000*C48/VLOOKUP($AI48,'FX rate q'!$B$7:$C$47,2,FALSE),"")</f>
        <v/>
      </c>
      <c r="AL48" s="1644" t="str">
        <f>IF(ISNUMBER(D48),'Cover Page'!$D$35/1000000*D48/VLOOKUP($AI48,'FX rate q'!$B$7:$C$47,2,FALSE),"")</f>
        <v/>
      </c>
      <c r="AM48" s="1644" t="str">
        <f>IF(ISNUMBER(E48),'Cover Page'!$D$35/1000000*E48/VLOOKUP($AI48,'FX rate q'!$B$7:$C$47,2,FALSE),"")</f>
        <v/>
      </c>
      <c r="AN48" s="1644" t="str">
        <f>IF(ISNUMBER(F48),'Cover Page'!$D$35/1000000*F48/VLOOKUP($AI48,'FX rate q'!$B$7:$C$47,2,FALSE),"")</f>
        <v/>
      </c>
      <c r="AO48" s="1644" t="str">
        <f>IF(ISNUMBER(G48),'Cover Page'!$D$35/1000000*G48/VLOOKUP($AI48,'FX rate q'!$B$7:$C$47,2,FALSE),"")</f>
        <v/>
      </c>
      <c r="AP48" s="1644" t="str">
        <f>IF(ISNUMBER(H48),'Cover Page'!$D$35/1000000*H48/VLOOKUP($AI48,'FX rate q'!$B$7:$C$47,2,FALSE),"")</f>
        <v/>
      </c>
      <c r="AQ48" s="1644" t="str">
        <f>IF(ISNUMBER(I48),'Cover Page'!$D$35/1000000*I48/VLOOKUP($AI48,'FX rate q'!$B$7:$C$47,2,FALSE),"")</f>
        <v/>
      </c>
      <c r="AR48" s="1644" t="str">
        <f>IF(ISNUMBER(J48),'Cover Page'!$D$35/1000000*J48/VLOOKUP($AI48,'FX rate q'!$B$7:$C$47,2,FALSE),"")</f>
        <v/>
      </c>
      <c r="AS48" s="1644" t="str">
        <f>IF(ISNUMBER(K48),'Cover Page'!$D$35/1000000*K48/VLOOKUP($AI48,'FX rate q'!$B$7:$C$47,2,FALSE),"")</f>
        <v/>
      </c>
      <c r="AT48" s="1644" t="str">
        <f>IF(ISNUMBER(L48),'Cover Page'!$D$35/1000000*L48/VLOOKUP($AI48,'FX rate q'!$B$7:$C$47,2,FALSE),"")</f>
        <v/>
      </c>
      <c r="AU48" s="1644" t="str">
        <f>IF(ISNUMBER(M48),'Cover Page'!$D$35/1000000*M48/VLOOKUP($AI48,'FX rate q'!$B$7:$C$47,2,FALSE),"")</f>
        <v/>
      </c>
      <c r="AV48" s="1644" t="str">
        <f>IF(ISNUMBER(N48),'Cover Page'!$D$35/1000000*N48/VLOOKUP($AI48,'FX rate q'!$B$7:$C$47,2,FALSE),"")</f>
        <v/>
      </c>
      <c r="AW48" s="1644" t="str">
        <f>IF(ISNUMBER(O48),'Cover Page'!$D$35/1000000*O48/VLOOKUP($AI48,'FX rate q'!$B$7:$C$47,2,FALSE),"")</f>
        <v/>
      </c>
      <c r="AX48" s="1644" t="str">
        <f>IF(ISNUMBER(P48),'Cover Page'!$D$35/1000000*P48/VLOOKUP($AI48,'FX rate q'!$B$7:$C$47,2,FALSE),"")</f>
        <v/>
      </c>
      <c r="AY48" s="1644" t="str">
        <f>IF(ISNUMBER(Q48),'Cover Page'!$D$35/1000000*Q48/VLOOKUP($AI48,'FX rate q'!$B$7:$C$47,2,FALSE),"")</f>
        <v/>
      </c>
      <c r="AZ48" s="1644" t="str">
        <f>IF(ISNUMBER(R48),'Cover Page'!$D$35/1000000*R48/VLOOKUP($AI48,'FX rate q'!$B$7:$C$47,2,FALSE),"")</f>
        <v/>
      </c>
      <c r="BA48" s="1644" t="str">
        <f>IF(ISNUMBER(S48),'Cover Page'!$D$35/1000000*S48/VLOOKUP($AI48,'FX rate q'!$B$7:$C$47,2,FALSE),"")</f>
        <v/>
      </c>
      <c r="BB48" s="1644" t="str">
        <f>IF(ISNUMBER(T48),'Cover Page'!$D$35/1000000*T48/VLOOKUP($AI48,'FX rate q'!$B$7:$C$47,2,FALSE),"")</f>
        <v/>
      </c>
      <c r="BC48" s="1644" t="str">
        <f>IF(ISNUMBER(U48),'Cover Page'!$D$35/1000000*U48/VLOOKUP($AI48,'FX rate q'!$B$7:$C$47,2,FALSE),"")</f>
        <v/>
      </c>
      <c r="BD48" s="1644" t="str">
        <f>IF(ISNUMBER(V48),'Cover Page'!$D$35/1000000*V48/VLOOKUP($AI48,'FX rate q'!$B$7:$C$47,2,FALSE),"")</f>
        <v/>
      </c>
      <c r="BE48" s="1644" t="str">
        <f>IF(ISNUMBER(W48),'Cover Page'!$D$35/1000000*W48/VLOOKUP($AI48,'FX rate q'!$B$7:$C$47,2,FALSE),"")</f>
        <v/>
      </c>
      <c r="BF48" s="1644" t="str">
        <f>IF(ISNUMBER(X48),'Cover Page'!$D$35/1000000*X48/VLOOKUP($AI48,'FX rate q'!$B$7:$C$47,2,FALSE),"")</f>
        <v/>
      </c>
      <c r="BG48" s="1644" t="str">
        <f>IF(ISNUMBER(Y48),'Cover Page'!$D$35/1000000*Y48/VLOOKUP($AI48,'FX rate q'!$B$7:$C$47,2,FALSE),"")</f>
        <v/>
      </c>
      <c r="BH48" s="1644" t="str">
        <f>IF(ISNUMBER(Z48),'Cover Page'!$D$35/1000000*Z48/VLOOKUP($AI48,'FX rate q'!$B$7:$C$47,2,FALSE),"")</f>
        <v/>
      </c>
      <c r="BI48" s="1644" t="str">
        <f>IF(ISNUMBER(AA48),'Cover Page'!$D$35/1000000*AA48/VLOOKUP($AI48,'FX rate q'!$B$7:$C$47,2,FALSE),"")</f>
        <v/>
      </c>
      <c r="BJ48" s="1644" t="str">
        <f>IF(ISNUMBER(AB48),'Cover Page'!$D$35/1000000*AB48/VLOOKUP($AI48,'FX rate q'!$B$7:$C$47,2,FALSE),"")</f>
        <v/>
      </c>
      <c r="BK48" s="1644" t="str">
        <f>IF(ISNUMBER(AC48),'Cover Page'!$D$35/1000000*AC48/VLOOKUP($AI48,'FX rate q'!$B$7:$C$47,2,FALSE),"")</f>
        <v/>
      </c>
      <c r="BL48" s="1644" t="str">
        <f>IF(ISNUMBER(AD48),'Cover Page'!$D$35/1000000*AD48/VLOOKUP($AI48,'FX rate q'!$B$7:$C$47,2,FALSE),"")</f>
        <v/>
      </c>
      <c r="BM48" s="2029" t="str">
        <f>IF(ISNUMBER(AE48),'Cover Page'!$D$35/1000000*AE48/VLOOKUP($AI48,'FX rate q'!$B$7:$C$47,2,FALSE),"")</f>
        <v/>
      </c>
      <c r="BP48" s="2233"/>
      <c r="BQ48" s="1623" t="s">
        <v>500</v>
      </c>
      <c r="BR48" s="1645" t="str">
        <f>IF(ISNUMBER(B48),'Cover Page'!$D$35/1000000*B48/'FX rate'!$C$26,"")</f>
        <v/>
      </c>
      <c r="BS48" s="1646" t="str">
        <f>IF(ISNUMBER(C48),'Cover Page'!$D$35/1000000*C48/'FX rate'!$C$26,"")</f>
        <v/>
      </c>
      <c r="BT48" s="1647" t="str">
        <f>IF(ISNUMBER(D48),'Cover Page'!$D$35/1000000*D48/'FX rate'!$C$26,"")</f>
        <v/>
      </c>
      <c r="BU48" s="1647" t="str">
        <f>IF(ISNUMBER(E48),'Cover Page'!$D$35/1000000*E48/'FX rate'!$C$26,"")</f>
        <v/>
      </c>
      <c r="BV48" s="1648" t="str">
        <f>IF(ISNUMBER(F48),'Cover Page'!$D$35/1000000*F48/'FX rate'!$C$26,"")</f>
        <v/>
      </c>
      <c r="BW48" s="1645" t="str">
        <f>IF(ISNUMBER(G48),'Cover Page'!$D$35/1000000*G48/'FX rate'!$C$26,"")</f>
        <v/>
      </c>
      <c r="BX48" s="1646" t="str">
        <f>IF(ISNUMBER(H48),'Cover Page'!$D$35/1000000*H48/'FX rate'!$C$26,"")</f>
        <v/>
      </c>
      <c r="BY48" s="1647" t="str">
        <f>IF(ISNUMBER(I48),'Cover Page'!$D$35/1000000*I48/'FX rate'!$C$26,"")</f>
        <v/>
      </c>
      <c r="BZ48" s="1647" t="str">
        <f>IF(ISNUMBER(J48),'Cover Page'!$D$35/1000000*J48/'FX rate'!$C$26,"")</f>
        <v/>
      </c>
      <c r="CA48" s="1648" t="str">
        <f>IF(ISNUMBER(K48),'Cover Page'!$D$35/1000000*K48/'FX rate'!$C$26,"")</f>
        <v/>
      </c>
      <c r="CB48" s="1646" t="str">
        <f>IF(ISNUMBER(L48),'Cover Page'!$D$35/1000000*L48/'FX rate'!$C$26,"")</f>
        <v/>
      </c>
      <c r="CC48" s="1646" t="str">
        <f>IF(ISNUMBER(M48),'Cover Page'!$D$35/1000000*M48/'FX rate'!$C$26,"")</f>
        <v/>
      </c>
      <c r="CD48" s="1647" t="str">
        <f>IF(ISNUMBER(N48),'Cover Page'!$D$35/1000000*N48/'FX rate'!$C$26,"")</f>
        <v/>
      </c>
      <c r="CE48" s="1647" t="str">
        <f>IF(ISNUMBER(O48),'Cover Page'!$D$35/1000000*O48/'FX rate'!$C$26,"")</f>
        <v/>
      </c>
      <c r="CF48" s="1648" t="str">
        <f>IF(ISNUMBER(P48),'Cover Page'!$D$35/1000000*P48/'FX rate'!$C$26,"")</f>
        <v/>
      </c>
      <c r="CG48" s="1645" t="str">
        <f>IF(ISNUMBER(Q48),'Cover Page'!$D$35/1000000*Q48/'FX rate'!$C$26,"")</f>
        <v/>
      </c>
      <c r="CH48" s="1646" t="str">
        <f>IF(ISNUMBER(R48),'Cover Page'!$D$35/1000000*R48/'FX rate'!$C$26,"")</f>
        <v/>
      </c>
      <c r="CI48" s="1647" t="str">
        <f>IF(ISNUMBER(S48),'Cover Page'!$D$35/1000000*S48/'FX rate'!$C$26,"")</f>
        <v/>
      </c>
      <c r="CJ48" s="1647" t="str">
        <f>IF(ISNUMBER(T48),'Cover Page'!$D$35/1000000*T48/'FX rate'!$C$26,"")</f>
        <v/>
      </c>
      <c r="CK48" s="1648" t="str">
        <f>IF(ISNUMBER(U48),'Cover Page'!$D$35/1000000*U48/'FX rate'!$C$26,"")</f>
        <v/>
      </c>
      <c r="CL48" s="1645" t="str">
        <f>IF(ISNUMBER(V48),'Cover Page'!$D$35/1000000*V48/'FX rate'!$C$26,"")</f>
        <v/>
      </c>
      <c r="CM48" s="1646" t="str">
        <f>IF(ISNUMBER(W48),'Cover Page'!$D$35/1000000*W48/'FX rate'!$C$26,"")</f>
        <v/>
      </c>
      <c r="CN48" s="1647" t="str">
        <f>IF(ISNUMBER(X48),'Cover Page'!$D$35/1000000*X48/'FX rate'!$C$26,"")</f>
        <v/>
      </c>
      <c r="CO48" s="1647" t="str">
        <f>IF(ISNUMBER(Y48),'Cover Page'!$D$35/1000000*Y48/'FX rate'!$C$26,"")</f>
        <v/>
      </c>
      <c r="CP48" s="1648" t="str">
        <f>IF(ISNUMBER(Z48),'Cover Page'!$D$35/1000000*Z48/'FX rate'!$C$26,"")</f>
        <v/>
      </c>
      <c r="CQ48" s="1645" t="str">
        <f>IF(ISNUMBER(AA48),'Cover Page'!$D$35/1000000*AA48/'FX rate'!$C$26,"")</f>
        <v/>
      </c>
      <c r="CR48" s="1646" t="str">
        <f>IF(ISNUMBER(AB48),'Cover Page'!$D$35/1000000*AB48/'FX rate'!$C$26,"")</f>
        <v/>
      </c>
      <c r="CS48" s="1647" t="str">
        <f>IF(ISNUMBER(AC48),'Cover Page'!$D$35/1000000*AC48/'FX rate'!$C$26,"")</f>
        <v/>
      </c>
      <c r="CT48" s="1647" t="str">
        <f>IF(ISNUMBER(AD48),'Cover Page'!$D$35/1000000*AD48/'FX rate'!$C$26,"")</f>
        <v/>
      </c>
      <c r="CU48" s="1648" t="str">
        <f>IF(ISNUMBER(AE48),'Cover Page'!$D$35/1000000*AE48/'FX rate'!$C$26,"")</f>
        <v/>
      </c>
    </row>
    <row r="49" spans="1:99">
      <c r="A49" s="1623" t="s">
        <v>501</v>
      </c>
      <c r="B49" s="1994"/>
      <c r="C49" s="1639" t="str">
        <f t="shared" si="12"/>
        <v/>
      </c>
      <c r="D49" s="1995"/>
      <c r="E49" s="1995"/>
      <c r="F49" s="1640" t="str">
        <f t="shared" si="13"/>
        <v/>
      </c>
      <c r="G49" s="1994"/>
      <c r="H49" s="1639" t="str">
        <f t="shared" si="14"/>
        <v/>
      </c>
      <c r="I49" s="1995"/>
      <c r="J49" s="1995"/>
      <c r="K49" s="1640" t="str">
        <f t="shared" si="15"/>
        <v/>
      </c>
      <c r="L49" s="1994"/>
      <c r="M49" s="1639" t="str">
        <f t="shared" si="16"/>
        <v/>
      </c>
      <c r="N49" s="1995"/>
      <c r="O49" s="1995"/>
      <c r="P49" s="1640" t="str">
        <f t="shared" si="17"/>
        <v/>
      </c>
      <c r="Q49" s="1994"/>
      <c r="R49" s="1639" t="str">
        <f t="shared" si="18"/>
        <v/>
      </c>
      <c r="S49" s="1995"/>
      <c r="T49" s="1995"/>
      <c r="U49" s="1640" t="str">
        <f t="shared" si="19"/>
        <v/>
      </c>
      <c r="V49" s="2026"/>
      <c r="W49" s="1639" t="str">
        <f t="shared" si="20"/>
        <v/>
      </c>
      <c r="X49" s="2027"/>
      <c r="Y49" s="2027"/>
      <c r="Z49" s="1640" t="str">
        <f t="shared" si="21"/>
        <v/>
      </c>
      <c r="AA49" s="2026"/>
      <c r="AB49" s="1639" t="str">
        <f t="shared" si="22"/>
        <v/>
      </c>
      <c r="AC49" s="2027"/>
      <c r="AD49" s="2027"/>
      <c r="AE49" s="1640" t="str">
        <f t="shared" si="23"/>
        <v/>
      </c>
      <c r="AH49" s="2232"/>
      <c r="AI49" s="1623" t="s">
        <v>501</v>
      </c>
      <c r="AJ49" s="1644" t="str">
        <f>IF(ISNUMBER(B49),'Cover Page'!$D$35/1000000*B49/VLOOKUP($AI49,'FX rate q'!$B$7:$C$47,2,FALSE),"")</f>
        <v/>
      </c>
      <c r="AK49" s="1644" t="str">
        <f>IF(ISNUMBER(C49),'Cover Page'!$D$35/1000000*C49/VLOOKUP($AI49,'FX rate q'!$B$7:$C$47,2,FALSE),"")</f>
        <v/>
      </c>
      <c r="AL49" s="1644" t="str">
        <f>IF(ISNUMBER(D49),'Cover Page'!$D$35/1000000*D49/VLOOKUP($AI49,'FX rate q'!$B$7:$C$47,2,FALSE),"")</f>
        <v/>
      </c>
      <c r="AM49" s="1644" t="str">
        <f>IF(ISNUMBER(E49),'Cover Page'!$D$35/1000000*E49/VLOOKUP($AI49,'FX rate q'!$B$7:$C$47,2,FALSE),"")</f>
        <v/>
      </c>
      <c r="AN49" s="1644" t="str">
        <f>IF(ISNUMBER(F49),'Cover Page'!$D$35/1000000*F49/VLOOKUP($AI49,'FX rate q'!$B$7:$C$47,2,FALSE),"")</f>
        <v/>
      </c>
      <c r="AO49" s="1644" t="str">
        <f>IF(ISNUMBER(G49),'Cover Page'!$D$35/1000000*G49/VLOOKUP($AI49,'FX rate q'!$B$7:$C$47,2,FALSE),"")</f>
        <v/>
      </c>
      <c r="AP49" s="1644" t="str">
        <f>IF(ISNUMBER(H49),'Cover Page'!$D$35/1000000*H49/VLOOKUP($AI49,'FX rate q'!$B$7:$C$47,2,FALSE),"")</f>
        <v/>
      </c>
      <c r="AQ49" s="1644" t="str">
        <f>IF(ISNUMBER(I49),'Cover Page'!$D$35/1000000*I49/VLOOKUP($AI49,'FX rate q'!$B$7:$C$47,2,FALSE),"")</f>
        <v/>
      </c>
      <c r="AR49" s="1644" t="str">
        <f>IF(ISNUMBER(J49),'Cover Page'!$D$35/1000000*J49/VLOOKUP($AI49,'FX rate q'!$B$7:$C$47,2,FALSE),"")</f>
        <v/>
      </c>
      <c r="AS49" s="1644" t="str">
        <f>IF(ISNUMBER(K49),'Cover Page'!$D$35/1000000*K49/VLOOKUP($AI49,'FX rate q'!$B$7:$C$47,2,FALSE),"")</f>
        <v/>
      </c>
      <c r="AT49" s="1644" t="str">
        <f>IF(ISNUMBER(L49),'Cover Page'!$D$35/1000000*L49/VLOOKUP($AI49,'FX rate q'!$B$7:$C$47,2,FALSE),"")</f>
        <v/>
      </c>
      <c r="AU49" s="1644" t="str">
        <f>IF(ISNUMBER(M49),'Cover Page'!$D$35/1000000*M49/VLOOKUP($AI49,'FX rate q'!$B$7:$C$47,2,FALSE),"")</f>
        <v/>
      </c>
      <c r="AV49" s="1644" t="str">
        <f>IF(ISNUMBER(N49),'Cover Page'!$D$35/1000000*N49/VLOOKUP($AI49,'FX rate q'!$B$7:$C$47,2,FALSE),"")</f>
        <v/>
      </c>
      <c r="AW49" s="1644" t="str">
        <f>IF(ISNUMBER(O49),'Cover Page'!$D$35/1000000*O49/VLOOKUP($AI49,'FX rate q'!$B$7:$C$47,2,FALSE),"")</f>
        <v/>
      </c>
      <c r="AX49" s="1644" t="str">
        <f>IF(ISNUMBER(P49),'Cover Page'!$D$35/1000000*P49/VLOOKUP($AI49,'FX rate q'!$B$7:$C$47,2,FALSE),"")</f>
        <v/>
      </c>
      <c r="AY49" s="1644" t="str">
        <f>IF(ISNUMBER(Q49),'Cover Page'!$D$35/1000000*Q49/VLOOKUP($AI49,'FX rate q'!$B$7:$C$47,2,FALSE),"")</f>
        <v/>
      </c>
      <c r="AZ49" s="1644" t="str">
        <f>IF(ISNUMBER(R49),'Cover Page'!$D$35/1000000*R49/VLOOKUP($AI49,'FX rate q'!$B$7:$C$47,2,FALSE),"")</f>
        <v/>
      </c>
      <c r="BA49" s="1644" t="str">
        <f>IF(ISNUMBER(S49),'Cover Page'!$D$35/1000000*S49/VLOOKUP($AI49,'FX rate q'!$B$7:$C$47,2,FALSE),"")</f>
        <v/>
      </c>
      <c r="BB49" s="1644" t="str">
        <f>IF(ISNUMBER(T49),'Cover Page'!$D$35/1000000*T49/VLOOKUP($AI49,'FX rate q'!$B$7:$C$47,2,FALSE),"")</f>
        <v/>
      </c>
      <c r="BC49" s="1644" t="str">
        <f>IF(ISNUMBER(U49),'Cover Page'!$D$35/1000000*U49/VLOOKUP($AI49,'FX rate q'!$B$7:$C$47,2,FALSE),"")</f>
        <v/>
      </c>
      <c r="BD49" s="1644" t="str">
        <f>IF(ISNUMBER(V49),'Cover Page'!$D$35/1000000*V49/VLOOKUP($AI49,'FX rate q'!$B$7:$C$47,2,FALSE),"")</f>
        <v/>
      </c>
      <c r="BE49" s="1644" t="str">
        <f>IF(ISNUMBER(W49),'Cover Page'!$D$35/1000000*W49/VLOOKUP($AI49,'FX rate q'!$B$7:$C$47,2,FALSE),"")</f>
        <v/>
      </c>
      <c r="BF49" s="1644" t="str">
        <f>IF(ISNUMBER(X49),'Cover Page'!$D$35/1000000*X49/VLOOKUP($AI49,'FX rate q'!$B$7:$C$47,2,FALSE),"")</f>
        <v/>
      </c>
      <c r="BG49" s="1644" t="str">
        <f>IF(ISNUMBER(Y49),'Cover Page'!$D$35/1000000*Y49/VLOOKUP($AI49,'FX rate q'!$B$7:$C$47,2,FALSE),"")</f>
        <v/>
      </c>
      <c r="BH49" s="1644" t="str">
        <f>IF(ISNUMBER(Z49),'Cover Page'!$D$35/1000000*Z49/VLOOKUP($AI49,'FX rate q'!$B$7:$C$47,2,FALSE),"")</f>
        <v/>
      </c>
      <c r="BI49" s="1644" t="str">
        <f>IF(ISNUMBER(AA49),'Cover Page'!$D$35/1000000*AA49/VLOOKUP($AI49,'FX rate q'!$B$7:$C$47,2,FALSE),"")</f>
        <v/>
      </c>
      <c r="BJ49" s="1644" t="str">
        <f>IF(ISNUMBER(AB49),'Cover Page'!$D$35/1000000*AB49/VLOOKUP($AI49,'FX rate q'!$B$7:$C$47,2,FALSE),"")</f>
        <v/>
      </c>
      <c r="BK49" s="1644" t="str">
        <f>IF(ISNUMBER(AC49),'Cover Page'!$D$35/1000000*AC49/VLOOKUP($AI49,'FX rate q'!$B$7:$C$47,2,FALSE),"")</f>
        <v/>
      </c>
      <c r="BL49" s="1644" t="str">
        <f>IF(ISNUMBER(AD49),'Cover Page'!$D$35/1000000*AD49/VLOOKUP($AI49,'FX rate q'!$B$7:$C$47,2,FALSE),"")</f>
        <v/>
      </c>
      <c r="BM49" s="2029" t="str">
        <f>IF(ISNUMBER(AE49),'Cover Page'!$D$35/1000000*AE49/VLOOKUP($AI49,'FX rate q'!$B$7:$C$47,2,FALSE),"")</f>
        <v/>
      </c>
      <c r="BP49" s="2233"/>
      <c r="BQ49" s="1623" t="s">
        <v>501</v>
      </c>
      <c r="BR49" s="1645" t="str">
        <f>IF(ISNUMBER(B49),'Cover Page'!$D$35/1000000*B49/'FX rate'!$C$26,"")</f>
        <v/>
      </c>
      <c r="BS49" s="1646" t="str">
        <f>IF(ISNUMBER(C49),'Cover Page'!$D$35/1000000*C49/'FX rate'!$C$26,"")</f>
        <v/>
      </c>
      <c r="BT49" s="1647" t="str">
        <f>IF(ISNUMBER(D49),'Cover Page'!$D$35/1000000*D49/'FX rate'!$C$26,"")</f>
        <v/>
      </c>
      <c r="BU49" s="1647" t="str">
        <f>IF(ISNUMBER(E49),'Cover Page'!$D$35/1000000*E49/'FX rate'!$C$26,"")</f>
        <v/>
      </c>
      <c r="BV49" s="1648" t="str">
        <f>IF(ISNUMBER(F49),'Cover Page'!$D$35/1000000*F49/'FX rate'!$C$26,"")</f>
        <v/>
      </c>
      <c r="BW49" s="1645" t="str">
        <f>IF(ISNUMBER(G49),'Cover Page'!$D$35/1000000*G49/'FX rate'!$C$26,"")</f>
        <v/>
      </c>
      <c r="BX49" s="1646" t="str">
        <f>IF(ISNUMBER(H49),'Cover Page'!$D$35/1000000*H49/'FX rate'!$C$26,"")</f>
        <v/>
      </c>
      <c r="BY49" s="1647" t="str">
        <f>IF(ISNUMBER(I49),'Cover Page'!$D$35/1000000*I49/'FX rate'!$C$26,"")</f>
        <v/>
      </c>
      <c r="BZ49" s="1647" t="str">
        <f>IF(ISNUMBER(J49),'Cover Page'!$D$35/1000000*J49/'FX rate'!$C$26,"")</f>
        <v/>
      </c>
      <c r="CA49" s="1648" t="str">
        <f>IF(ISNUMBER(K49),'Cover Page'!$D$35/1000000*K49/'FX rate'!$C$26,"")</f>
        <v/>
      </c>
      <c r="CB49" s="1646" t="str">
        <f>IF(ISNUMBER(L49),'Cover Page'!$D$35/1000000*L49/'FX rate'!$C$26,"")</f>
        <v/>
      </c>
      <c r="CC49" s="1646" t="str">
        <f>IF(ISNUMBER(M49),'Cover Page'!$D$35/1000000*M49/'FX rate'!$C$26,"")</f>
        <v/>
      </c>
      <c r="CD49" s="1647" t="str">
        <f>IF(ISNUMBER(N49),'Cover Page'!$D$35/1000000*N49/'FX rate'!$C$26,"")</f>
        <v/>
      </c>
      <c r="CE49" s="1647" t="str">
        <f>IF(ISNUMBER(O49),'Cover Page'!$D$35/1000000*O49/'FX rate'!$C$26,"")</f>
        <v/>
      </c>
      <c r="CF49" s="1648" t="str">
        <f>IF(ISNUMBER(P49),'Cover Page'!$D$35/1000000*P49/'FX rate'!$C$26,"")</f>
        <v/>
      </c>
      <c r="CG49" s="1645" t="str">
        <f>IF(ISNUMBER(Q49),'Cover Page'!$D$35/1000000*Q49/'FX rate'!$C$26,"")</f>
        <v/>
      </c>
      <c r="CH49" s="1646" t="str">
        <f>IF(ISNUMBER(R49),'Cover Page'!$D$35/1000000*R49/'FX rate'!$C$26,"")</f>
        <v/>
      </c>
      <c r="CI49" s="1647" t="str">
        <f>IF(ISNUMBER(S49),'Cover Page'!$D$35/1000000*S49/'FX rate'!$C$26,"")</f>
        <v/>
      </c>
      <c r="CJ49" s="1647" t="str">
        <f>IF(ISNUMBER(T49),'Cover Page'!$D$35/1000000*T49/'FX rate'!$C$26,"")</f>
        <v/>
      </c>
      <c r="CK49" s="1648" t="str">
        <f>IF(ISNUMBER(U49),'Cover Page'!$D$35/1000000*U49/'FX rate'!$C$26,"")</f>
        <v/>
      </c>
      <c r="CL49" s="1645" t="str">
        <f>IF(ISNUMBER(V49),'Cover Page'!$D$35/1000000*V49/'FX rate'!$C$26,"")</f>
        <v/>
      </c>
      <c r="CM49" s="1646" t="str">
        <f>IF(ISNUMBER(W49),'Cover Page'!$D$35/1000000*W49/'FX rate'!$C$26,"")</f>
        <v/>
      </c>
      <c r="CN49" s="1647" t="str">
        <f>IF(ISNUMBER(X49),'Cover Page'!$D$35/1000000*X49/'FX rate'!$C$26,"")</f>
        <v/>
      </c>
      <c r="CO49" s="1647" t="str">
        <f>IF(ISNUMBER(Y49),'Cover Page'!$D$35/1000000*Y49/'FX rate'!$C$26,"")</f>
        <v/>
      </c>
      <c r="CP49" s="1648" t="str">
        <f>IF(ISNUMBER(Z49),'Cover Page'!$D$35/1000000*Z49/'FX rate'!$C$26,"")</f>
        <v/>
      </c>
      <c r="CQ49" s="1645" t="str">
        <f>IF(ISNUMBER(AA49),'Cover Page'!$D$35/1000000*AA49/'FX rate'!$C$26,"")</f>
        <v/>
      </c>
      <c r="CR49" s="1646" t="str">
        <f>IF(ISNUMBER(AB49),'Cover Page'!$D$35/1000000*AB49/'FX rate'!$C$26,"")</f>
        <v/>
      </c>
      <c r="CS49" s="1647" t="str">
        <f>IF(ISNUMBER(AC49),'Cover Page'!$D$35/1000000*AC49/'FX rate'!$C$26,"")</f>
        <v/>
      </c>
      <c r="CT49" s="1647" t="str">
        <f>IF(ISNUMBER(AD49),'Cover Page'!$D$35/1000000*AD49/'FX rate'!$C$26,"")</f>
        <v/>
      </c>
      <c r="CU49" s="1648" t="str">
        <f>IF(ISNUMBER(AE49),'Cover Page'!$D$35/1000000*AE49/'FX rate'!$C$26,"")</f>
        <v/>
      </c>
    </row>
    <row r="50" spans="1:99" ht="14.45" thickBot="1">
      <c r="A50" s="1623" t="s">
        <v>502</v>
      </c>
      <c r="B50" s="2056"/>
      <c r="C50" s="2057" t="str">
        <f t="shared" si="12"/>
        <v/>
      </c>
      <c r="D50" s="2058"/>
      <c r="E50" s="2058"/>
      <c r="F50" s="2059" t="str">
        <f t="shared" si="13"/>
        <v/>
      </c>
      <c r="G50" s="2060"/>
      <c r="H50" s="2057" t="str">
        <f t="shared" si="14"/>
        <v/>
      </c>
      <c r="I50" s="2058"/>
      <c r="J50" s="2058"/>
      <c r="K50" s="2059" t="str">
        <f t="shared" si="15"/>
        <v/>
      </c>
      <c r="L50" s="2060"/>
      <c r="M50" s="2057" t="str">
        <f t="shared" si="16"/>
        <v/>
      </c>
      <c r="N50" s="2058"/>
      <c r="O50" s="2058"/>
      <c r="P50" s="2059" t="str">
        <f t="shared" si="17"/>
        <v/>
      </c>
      <c r="Q50" s="2060"/>
      <c r="R50" s="2057" t="str">
        <f t="shared" si="18"/>
        <v/>
      </c>
      <c r="S50" s="2058"/>
      <c r="T50" s="2058"/>
      <c r="U50" s="2059" t="str">
        <f t="shared" si="19"/>
        <v/>
      </c>
      <c r="V50" s="2061"/>
      <c r="W50" s="2057" t="str">
        <f t="shared" si="20"/>
        <v/>
      </c>
      <c r="X50" s="2062"/>
      <c r="Y50" s="2062"/>
      <c r="Z50" s="2059" t="str">
        <f t="shared" si="21"/>
        <v/>
      </c>
      <c r="AA50" s="2061"/>
      <c r="AB50" s="2057" t="str">
        <f t="shared" si="22"/>
        <v/>
      </c>
      <c r="AC50" s="2062"/>
      <c r="AD50" s="2062"/>
      <c r="AE50" s="2059" t="str">
        <f t="shared" si="23"/>
        <v/>
      </c>
      <c r="AH50" s="2232"/>
      <c r="AI50" s="1623" t="s">
        <v>502</v>
      </c>
      <c r="AJ50" s="1644" t="str">
        <f>IF(ISNUMBER(B50),'Cover Page'!$D$35/1000000*B50/VLOOKUP($AI50,'FX rate q'!$B$7:$C$47,2,FALSE),"")</f>
        <v/>
      </c>
      <c r="AK50" s="1644" t="str">
        <f>IF(ISNUMBER(C50),'Cover Page'!$D$35/1000000*C50/VLOOKUP($AI50,'FX rate q'!$B$7:$C$47,2,FALSE),"")</f>
        <v/>
      </c>
      <c r="AL50" s="1644" t="str">
        <f>IF(ISNUMBER(D50),'Cover Page'!$D$35/1000000*D50/VLOOKUP($AI50,'FX rate q'!$B$7:$C$47,2,FALSE),"")</f>
        <v/>
      </c>
      <c r="AM50" s="1644" t="str">
        <f>IF(ISNUMBER(E50),'Cover Page'!$D$35/1000000*E50/VLOOKUP($AI50,'FX rate q'!$B$7:$C$47,2,FALSE),"")</f>
        <v/>
      </c>
      <c r="AN50" s="1644" t="str">
        <f>IF(ISNUMBER(F50),'Cover Page'!$D$35/1000000*F50/VLOOKUP($AI50,'FX rate q'!$B$7:$C$47,2,FALSE),"")</f>
        <v/>
      </c>
      <c r="AO50" s="1644" t="str">
        <f>IF(ISNUMBER(G50),'Cover Page'!$D$35/1000000*G50/VLOOKUP($AI50,'FX rate q'!$B$7:$C$47,2,FALSE),"")</f>
        <v/>
      </c>
      <c r="AP50" s="1644" t="str">
        <f>IF(ISNUMBER(H50),'Cover Page'!$D$35/1000000*H50/VLOOKUP($AI50,'FX rate q'!$B$7:$C$47,2,FALSE),"")</f>
        <v/>
      </c>
      <c r="AQ50" s="1644" t="str">
        <f>IF(ISNUMBER(I50),'Cover Page'!$D$35/1000000*I50/VLOOKUP($AI50,'FX rate q'!$B$7:$C$47,2,FALSE),"")</f>
        <v/>
      </c>
      <c r="AR50" s="1644" t="str">
        <f>IF(ISNUMBER(J50),'Cover Page'!$D$35/1000000*J50/VLOOKUP($AI50,'FX rate q'!$B$7:$C$47,2,FALSE),"")</f>
        <v/>
      </c>
      <c r="AS50" s="1644" t="str">
        <f>IF(ISNUMBER(K50),'Cover Page'!$D$35/1000000*K50/VLOOKUP($AI50,'FX rate q'!$B$7:$C$47,2,FALSE),"")</f>
        <v/>
      </c>
      <c r="AT50" s="1644" t="str">
        <f>IF(ISNUMBER(L50),'Cover Page'!$D$35/1000000*L50/VLOOKUP($AI50,'FX rate q'!$B$7:$C$47,2,FALSE),"")</f>
        <v/>
      </c>
      <c r="AU50" s="1644" t="str">
        <f>IF(ISNUMBER(M50),'Cover Page'!$D$35/1000000*M50/VLOOKUP($AI50,'FX rate q'!$B$7:$C$47,2,FALSE),"")</f>
        <v/>
      </c>
      <c r="AV50" s="1644" t="str">
        <f>IF(ISNUMBER(N50),'Cover Page'!$D$35/1000000*N50/VLOOKUP($AI50,'FX rate q'!$B$7:$C$47,2,FALSE),"")</f>
        <v/>
      </c>
      <c r="AW50" s="1644" t="str">
        <f>IF(ISNUMBER(O50),'Cover Page'!$D$35/1000000*O50/VLOOKUP($AI50,'FX rate q'!$B$7:$C$47,2,FALSE),"")</f>
        <v/>
      </c>
      <c r="AX50" s="1644" t="str">
        <f>IF(ISNUMBER(P50),'Cover Page'!$D$35/1000000*P50/VLOOKUP($AI50,'FX rate q'!$B$7:$C$47,2,FALSE),"")</f>
        <v/>
      </c>
      <c r="AY50" s="1644" t="str">
        <f>IF(ISNUMBER(Q50),'Cover Page'!$D$35/1000000*Q50/VLOOKUP($AI50,'FX rate q'!$B$7:$C$47,2,FALSE),"")</f>
        <v/>
      </c>
      <c r="AZ50" s="1644" t="str">
        <f>IF(ISNUMBER(R50),'Cover Page'!$D$35/1000000*R50/VLOOKUP($AI50,'FX rate q'!$B$7:$C$47,2,FALSE),"")</f>
        <v/>
      </c>
      <c r="BA50" s="1644" t="str">
        <f>IF(ISNUMBER(S50),'Cover Page'!$D$35/1000000*S50/VLOOKUP($AI50,'FX rate q'!$B$7:$C$47,2,FALSE),"")</f>
        <v/>
      </c>
      <c r="BB50" s="1644" t="str">
        <f>IF(ISNUMBER(T50),'Cover Page'!$D$35/1000000*T50/VLOOKUP($AI50,'FX rate q'!$B$7:$C$47,2,FALSE),"")</f>
        <v/>
      </c>
      <c r="BC50" s="1644" t="str">
        <f>IF(ISNUMBER(U50),'Cover Page'!$D$35/1000000*U50/VLOOKUP($AI50,'FX rate q'!$B$7:$C$47,2,FALSE),"")</f>
        <v/>
      </c>
      <c r="BD50" s="1644" t="str">
        <f>IF(ISNUMBER(V50),'Cover Page'!$D$35/1000000*V50/VLOOKUP($AI50,'FX rate q'!$B$7:$C$47,2,FALSE),"")</f>
        <v/>
      </c>
      <c r="BE50" s="1644" t="str">
        <f>IF(ISNUMBER(W50),'Cover Page'!$D$35/1000000*W50/VLOOKUP($AI50,'FX rate q'!$B$7:$C$47,2,FALSE),"")</f>
        <v/>
      </c>
      <c r="BF50" s="1644" t="str">
        <f>IF(ISNUMBER(X50),'Cover Page'!$D$35/1000000*X50/VLOOKUP($AI50,'FX rate q'!$B$7:$C$47,2,FALSE),"")</f>
        <v/>
      </c>
      <c r="BG50" s="1644" t="str">
        <f>IF(ISNUMBER(Y50),'Cover Page'!$D$35/1000000*Y50/VLOOKUP($AI50,'FX rate q'!$B$7:$C$47,2,FALSE),"")</f>
        <v/>
      </c>
      <c r="BH50" s="1644" t="str">
        <f>IF(ISNUMBER(Z50),'Cover Page'!$D$35/1000000*Z50/VLOOKUP($AI50,'FX rate q'!$B$7:$C$47,2,FALSE),"")</f>
        <v/>
      </c>
      <c r="BI50" s="1644" t="str">
        <f>IF(ISNUMBER(AA50),'Cover Page'!$D$35/1000000*AA50/VLOOKUP($AI50,'FX rate q'!$B$7:$C$47,2,FALSE),"")</f>
        <v/>
      </c>
      <c r="BJ50" s="1644" t="str">
        <f>IF(ISNUMBER(AB50),'Cover Page'!$D$35/1000000*AB50/VLOOKUP($AI50,'FX rate q'!$B$7:$C$47,2,FALSE),"")</f>
        <v/>
      </c>
      <c r="BK50" s="1644" t="str">
        <f>IF(ISNUMBER(AC50),'Cover Page'!$D$35/1000000*AC50/VLOOKUP($AI50,'FX rate q'!$B$7:$C$47,2,FALSE),"")</f>
        <v/>
      </c>
      <c r="BL50" s="1644" t="str">
        <f>IF(ISNUMBER(AD50),'Cover Page'!$D$35/1000000*AD50/VLOOKUP($AI50,'FX rate q'!$B$7:$C$47,2,FALSE),"")</f>
        <v/>
      </c>
      <c r="BM50" s="2029" t="str">
        <f>IF(ISNUMBER(AE50),'Cover Page'!$D$35/1000000*AE50/VLOOKUP($AI50,'FX rate q'!$B$7:$C$47,2,FALSE),"")</f>
        <v/>
      </c>
      <c r="BP50" s="2233"/>
      <c r="BQ50" s="1623" t="s">
        <v>502</v>
      </c>
      <c r="BR50" s="1645" t="str">
        <f>IF(ISNUMBER(B50),'Cover Page'!$D$35/1000000*B50/'FX rate'!$C$26,"")</f>
        <v/>
      </c>
      <c r="BS50" s="1646" t="str">
        <f>IF(ISNUMBER(C50),'Cover Page'!$D$35/1000000*C50/'FX rate'!$C$26,"")</f>
        <v/>
      </c>
      <c r="BT50" s="1647" t="str">
        <f>IF(ISNUMBER(D50),'Cover Page'!$D$35/1000000*D50/'FX rate'!$C$26,"")</f>
        <v/>
      </c>
      <c r="BU50" s="1647" t="str">
        <f>IF(ISNUMBER(E50),'Cover Page'!$D$35/1000000*E50/'FX rate'!$C$26,"")</f>
        <v/>
      </c>
      <c r="BV50" s="1648" t="str">
        <f>IF(ISNUMBER(F50),'Cover Page'!$D$35/1000000*F50/'FX rate'!$C$26,"")</f>
        <v/>
      </c>
      <c r="BW50" s="1645" t="str">
        <f>IF(ISNUMBER(G50),'Cover Page'!$D$35/1000000*G50/'FX rate'!$C$26,"")</f>
        <v/>
      </c>
      <c r="BX50" s="1646" t="str">
        <f>IF(ISNUMBER(H50),'Cover Page'!$D$35/1000000*H50/'FX rate'!$C$26,"")</f>
        <v/>
      </c>
      <c r="BY50" s="1647" t="str">
        <f>IF(ISNUMBER(I50),'Cover Page'!$D$35/1000000*I50/'FX rate'!$C$26,"")</f>
        <v/>
      </c>
      <c r="BZ50" s="1647" t="str">
        <f>IF(ISNUMBER(J50),'Cover Page'!$D$35/1000000*J50/'FX rate'!$C$26,"")</f>
        <v/>
      </c>
      <c r="CA50" s="1648" t="str">
        <f>IF(ISNUMBER(K50),'Cover Page'!$D$35/1000000*K50/'FX rate'!$C$26,"")</f>
        <v/>
      </c>
      <c r="CB50" s="1646" t="str">
        <f>IF(ISNUMBER(L50),'Cover Page'!$D$35/1000000*L50/'FX rate'!$C$26,"")</f>
        <v/>
      </c>
      <c r="CC50" s="1646" t="str">
        <f>IF(ISNUMBER(M50),'Cover Page'!$D$35/1000000*M50/'FX rate'!$C$26,"")</f>
        <v/>
      </c>
      <c r="CD50" s="1647" t="str">
        <f>IF(ISNUMBER(N50),'Cover Page'!$D$35/1000000*N50/'FX rate'!$C$26,"")</f>
        <v/>
      </c>
      <c r="CE50" s="1647" t="str">
        <f>IF(ISNUMBER(O50),'Cover Page'!$D$35/1000000*O50/'FX rate'!$C$26,"")</f>
        <v/>
      </c>
      <c r="CF50" s="1648" t="str">
        <f>IF(ISNUMBER(P50),'Cover Page'!$D$35/1000000*P50/'FX rate'!$C$26,"")</f>
        <v/>
      </c>
      <c r="CG50" s="1645" t="str">
        <f>IF(ISNUMBER(Q50),'Cover Page'!$D$35/1000000*Q50/'FX rate'!$C$26,"")</f>
        <v/>
      </c>
      <c r="CH50" s="1646" t="str">
        <f>IF(ISNUMBER(R50),'Cover Page'!$D$35/1000000*R50/'FX rate'!$C$26,"")</f>
        <v/>
      </c>
      <c r="CI50" s="1647" t="str">
        <f>IF(ISNUMBER(S50),'Cover Page'!$D$35/1000000*S50/'FX rate'!$C$26,"")</f>
        <v/>
      </c>
      <c r="CJ50" s="1647" t="str">
        <f>IF(ISNUMBER(T50),'Cover Page'!$D$35/1000000*T50/'FX rate'!$C$26,"")</f>
        <v/>
      </c>
      <c r="CK50" s="1648" t="str">
        <f>IF(ISNUMBER(U50),'Cover Page'!$D$35/1000000*U50/'FX rate'!$C$26,"")</f>
        <v/>
      </c>
      <c r="CL50" s="1645" t="str">
        <f>IF(ISNUMBER(V50),'Cover Page'!$D$35/1000000*V50/'FX rate'!$C$26,"")</f>
        <v/>
      </c>
      <c r="CM50" s="1646" t="str">
        <f>IF(ISNUMBER(W50),'Cover Page'!$D$35/1000000*W50/'FX rate'!$C$26,"")</f>
        <v/>
      </c>
      <c r="CN50" s="1647" t="str">
        <f>IF(ISNUMBER(X50),'Cover Page'!$D$35/1000000*X50/'FX rate'!$C$26,"")</f>
        <v/>
      </c>
      <c r="CO50" s="1647" t="str">
        <f>IF(ISNUMBER(Y50),'Cover Page'!$D$35/1000000*Y50/'FX rate'!$C$26,"")</f>
        <v/>
      </c>
      <c r="CP50" s="1648" t="str">
        <f>IF(ISNUMBER(Z50),'Cover Page'!$D$35/1000000*Z50/'FX rate'!$C$26,"")</f>
        <v/>
      </c>
      <c r="CQ50" s="1645" t="str">
        <f>IF(ISNUMBER(AA50),'Cover Page'!$D$35/1000000*AA50/'FX rate'!$C$26,"")</f>
        <v/>
      </c>
      <c r="CR50" s="1646" t="str">
        <f>IF(ISNUMBER(AB50),'Cover Page'!$D$35/1000000*AB50/'FX rate'!$C$26,"")</f>
        <v/>
      </c>
      <c r="CS50" s="1647" t="str">
        <f>IF(ISNUMBER(AC50),'Cover Page'!$D$35/1000000*AC50/'FX rate'!$C$26,"")</f>
        <v/>
      </c>
      <c r="CT50" s="1647" t="str">
        <f>IF(ISNUMBER(AD50),'Cover Page'!$D$35/1000000*AD50/'FX rate'!$C$26,"")</f>
        <v/>
      </c>
      <c r="CU50" s="1648" t="str">
        <f>IF(ISNUMBER(AE50),'Cover Page'!$D$35/1000000*AE50/'FX rate'!$C$26,"")</f>
        <v/>
      </c>
    </row>
    <row r="51" spans="1:99" ht="50.45">
      <c r="A51" s="6" t="s">
        <v>647</v>
      </c>
      <c r="B51" s="1710"/>
      <c r="C51" s="1710"/>
      <c r="D51" s="1711"/>
      <c r="E51" s="1711"/>
      <c r="F51" s="1712"/>
      <c r="G51" s="1710"/>
      <c r="H51" s="1710"/>
      <c r="I51" s="1711"/>
      <c r="J51" s="1711"/>
      <c r="K51" s="1712"/>
      <c r="L51" s="1710"/>
      <c r="M51" s="1710"/>
      <c r="N51" s="1711"/>
      <c r="O51" s="1711"/>
      <c r="P51" s="1712"/>
      <c r="Q51" s="1710"/>
      <c r="R51" s="1710"/>
      <c r="S51" s="1711"/>
      <c r="T51" s="1711"/>
      <c r="U51" s="1712"/>
      <c r="V51" s="1710"/>
      <c r="W51" s="1710"/>
      <c r="X51" s="1711"/>
      <c r="Y51" s="1711"/>
      <c r="Z51" s="1712"/>
      <c r="AA51" s="1710"/>
      <c r="AB51" s="1710"/>
      <c r="AC51" s="1711"/>
      <c r="AD51" s="1711"/>
      <c r="AE51" s="1712"/>
      <c r="AF51" s="1649"/>
      <c r="BD51" s="2034"/>
      <c r="BE51" s="2034"/>
      <c r="BF51" s="2024"/>
      <c r="BG51" s="2024"/>
      <c r="BH51" s="2024"/>
      <c r="BI51" s="2034"/>
      <c r="BJ51" s="2034"/>
      <c r="BK51" s="2024"/>
      <c r="BL51" s="2024"/>
      <c r="BM51" s="2024"/>
      <c r="CL51" s="2034"/>
      <c r="CM51" s="2034"/>
      <c r="CN51" s="2024"/>
      <c r="CO51" s="2024"/>
      <c r="CP51" s="2024"/>
      <c r="CQ51" s="2034"/>
      <c r="CR51" s="2034"/>
      <c r="CS51" s="2024"/>
      <c r="CT51" s="2024"/>
      <c r="CU51" s="2024"/>
    </row>
    <row r="52" spans="1:99" ht="63.6" thickBot="1">
      <c r="A52" s="58" t="s">
        <v>738</v>
      </c>
      <c r="B52" s="1650"/>
      <c r="C52" s="1650"/>
      <c r="D52" s="1651"/>
      <c r="E52" s="1651"/>
      <c r="F52" s="1652"/>
      <c r="G52" s="1650"/>
      <c r="H52" s="1650"/>
      <c r="I52" s="1651"/>
      <c r="J52" s="1651"/>
      <c r="K52" s="1652"/>
      <c r="L52" s="1650"/>
      <c r="M52" s="1650"/>
      <c r="N52" s="1651"/>
      <c r="O52" s="1651"/>
      <c r="P52" s="1652"/>
      <c r="Q52" s="1650"/>
      <c r="R52" s="1650"/>
      <c r="S52" s="1651"/>
      <c r="T52" s="1651"/>
      <c r="U52" s="1652"/>
      <c r="V52" s="1650"/>
      <c r="W52" s="1650"/>
      <c r="X52" s="1651"/>
      <c r="Y52" s="1651"/>
      <c r="Z52" s="1652"/>
      <c r="AA52" s="1650"/>
      <c r="AB52" s="1650"/>
      <c r="AC52" s="1651"/>
      <c r="AD52" s="1651"/>
      <c r="AE52" s="1652"/>
      <c r="BD52" s="2034"/>
      <c r="BE52" s="2034"/>
      <c r="BF52" s="2024"/>
      <c r="BG52" s="2024"/>
      <c r="BH52" s="2024"/>
      <c r="BI52" s="2034"/>
      <c r="BJ52" s="2034"/>
      <c r="BK52" s="2024"/>
      <c r="BL52" s="2024"/>
      <c r="BM52" s="2024"/>
      <c r="CL52" s="2034"/>
      <c r="CM52" s="2034"/>
      <c r="CN52" s="2024"/>
      <c r="CO52" s="2024"/>
      <c r="CP52" s="2024"/>
      <c r="CQ52" s="2034"/>
      <c r="CR52" s="2034"/>
      <c r="CS52" s="2024"/>
      <c r="CT52" s="2024"/>
      <c r="CU52" s="2024"/>
    </row>
    <row r="53" spans="1:99" s="16" customFormat="1" ht="14.45">
      <c r="A53" s="2063" t="s">
        <v>649</v>
      </c>
      <c r="B53" s="1435" t="s">
        <v>739</v>
      </c>
      <c r="C53" s="1435" t="s">
        <v>740</v>
      </c>
      <c r="D53" s="1435" t="s">
        <v>741</v>
      </c>
      <c r="E53" s="1435" t="s">
        <v>742</v>
      </c>
      <c r="F53" s="1435" t="s">
        <v>743</v>
      </c>
      <c r="G53" s="1435" t="s">
        <v>744</v>
      </c>
      <c r="H53" s="1435" t="s">
        <v>745</v>
      </c>
      <c r="I53" s="1435" t="s">
        <v>746</v>
      </c>
      <c r="J53" s="1435" t="s">
        <v>747</v>
      </c>
      <c r="K53" s="1435" t="s">
        <v>748</v>
      </c>
      <c r="L53" s="1435" t="s">
        <v>749</v>
      </c>
      <c r="M53" s="1435" t="s">
        <v>750</v>
      </c>
      <c r="N53" s="1435" t="s">
        <v>751</v>
      </c>
      <c r="O53" s="1435" t="s">
        <v>752</v>
      </c>
      <c r="P53" s="1435" t="s">
        <v>753</v>
      </c>
      <c r="Q53" s="1435" t="s">
        <v>754</v>
      </c>
      <c r="R53" s="1435" t="s">
        <v>755</v>
      </c>
      <c r="S53" s="1435" t="s">
        <v>756</v>
      </c>
      <c r="T53" s="1435" t="s">
        <v>757</v>
      </c>
      <c r="U53" s="1435" t="s">
        <v>758</v>
      </c>
      <c r="V53" s="1435" t="s">
        <v>759</v>
      </c>
      <c r="W53" s="1435" t="s">
        <v>760</v>
      </c>
      <c r="X53" s="1435" t="s">
        <v>761</v>
      </c>
      <c r="Y53" s="1435" t="s">
        <v>762</v>
      </c>
      <c r="Z53" s="1435" t="s">
        <v>763</v>
      </c>
      <c r="AA53" s="1435" t="s">
        <v>764</v>
      </c>
      <c r="AB53" s="1435" t="s">
        <v>765</v>
      </c>
      <c r="AC53" s="1435" t="s">
        <v>766</v>
      </c>
      <c r="AD53" s="1435" t="s">
        <v>767</v>
      </c>
      <c r="AE53" s="1435" t="s">
        <v>768</v>
      </c>
    </row>
    <row r="54" spans="1:99" s="16" customFormat="1" ht="14.45">
      <c r="A54" s="2063"/>
      <c r="B54" s="1435"/>
      <c r="C54" s="1435"/>
      <c r="D54" s="1435"/>
      <c r="E54" s="1435"/>
      <c r="F54" s="1435"/>
      <c r="G54" s="1435"/>
      <c r="H54" s="1435"/>
      <c r="I54" s="1435"/>
      <c r="J54" s="1435"/>
      <c r="K54" s="1435"/>
      <c r="L54" s="1435"/>
      <c r="M54" s="1435"/>
      <c r="N54" s="1435"/>
      <c r="O54" s="1435"/>
      <c r="P54" s="1435"/>
      <c r="Q54" s="1435"/>
      <c r="R54" s="1435"/>
      <c r="S54" s="1435"/>
      <c r="T54" s="1435"/>
      <c r="U54" s="1435"/>
      <c r="V54" s="1435"/>
      <c r="W54" s="1435"/>
      <c r="X54" s="1435"/>
      <c r="Y54" s="1435"/>
      <c r="Z54" s="1435"/>
      <c r="AA54" s="1435"/>
      <c r="AB54" s="1435"/>
      <c r="AC54" s="1435"/>
      <c r="AD54" s="1435"/>
      <c r="AE54" s="1435"/>
    </row>
    <row r="55" spans="1:99" s="16" customFormat="1">
      <c r="A55" s="2054" t="s">
        <v>769</v>
      </c>
    </row>
    <row r="56" spans="1:99" s="16" customFormat="1">
      <c r="A56" s="2054" t="s">
        <v>770</v>
      </c>
    </row>
    <row r="57" spans="1:99" s="16" customFormat="1">
      <c r="A57" s="2054" t="s">
        <v>771</v>
      </c>
    </row>
    <row r="58" spans="1:99" s="16" customFormat="1">
      <c r="A58" s="2054" t="s">
        <v>772</v>
      </c>
    </row>
  </sheetData>
  <sheetProtection algorithmName="SHA-512" hashValue="uNhv2nRvlhScy52DH78W0tBOjz9706uTeM/FlQRquhGFtHKfxkWuPS/bnnBco9VEH077xCic0iylMf88o++Gag==" saltValue="3mfhI0AUL2hbOdfIxTToNA==" spinCount="100000" sheet="1" insertHyperlinks="0"/>
  <mergeCells count="59">
    <mergeCell ref="CL6:CP6"/>
    <mergeCell ref="CQ6:CU6"/>
    <mergeCell ref="CL7:CL8"/>
    <mergeCell ref="CM7:CP7"/>
    <mergeCell ref="CQ7:CQ8"/>
    <mergeCell ref="CR7:CU7"/>
    <mergeCell ref="CG6:CK6"/>
    <mergeCell ref="BR7:BR8"/>
    <mergeCell ref="BS7:BV7"/>
    <mergeCell ref="BW7:BW8"/>
    <mergeCell ref="BX7:CA7"/>
    <mergeCell ref="CB7:CB8"/>
    <mergeCell ref="CC7:CF7"/>
    <mergeCell ref="CG7:CG8"/>
    <mergeCell ref="CH7:CK7"/>
    <mergeCell ref="BR6:BV6"/>
    <mergeCell ref="BW6:CA6"/>
    <mergeCell ref="CB6:CF6"/>
    <mergeCell ref="BE7:BH7"/>
    <mergeCell ref="BI7:BI8"/>
    <mergeCell ref="BJ7:BM7"/>
    <mergeCell ref="AT7:AT8"/>
    <mergeCell ref="AU7:AX7"/>
    <mergeCell ref="AY7:AY8"/>
    <mergeCell ref="AJ6:AN6"/>
    <mergeCell ref="AO6:AS6"/>
    <mergeCell ref="V6:Z6"/>
    <mergeCell ref="AA6:AE6"/>
    <mergeCell ref="BD7:BD8"/>
    <mergeCell ref="L6:P6"/>
    <mergeCell ref="V7:V8"/>
    <mergeCell ref="W7:Z7"/>
    <mergeCell ref="B4:D4"/>
    <mergeCell ref="F4:H4"/>
    <mergeCell ref="J4:L4"/>
    <mergeCell ref="B6:F6"/>
    <mergeCell ref="G6:K6"/>
    <mergeCell ref="B7:B8"/>
    <mergeCell ref="C7:F7"/>
    <mergeCell ref="G7:G8"/>
    <mergeCell ref="H7:K7"/>
    <mergeCell ref="L7:L8"/>
    <mergeCell ref="M7:P7"/>
    <mergeCell ref="AH9:AH50"/>
    <mergeCell ref="BP9:BP50"/>
    <mergeCell ref="Q6:U6"/>
    <mergeCell ref="Q7:Q8"/>
    <mergeCell ref="R7:U7"/>
    <mergeCell ref="AA7:AA8"/>
    <mergeCell ref="AB7:AE7"/>
    <mergeCell ref="AT6:AX6"/>
    <mergeCell ref="AY6:BC6"/>
    <mergeCell ref="AJ7:AJ8"/>
    <mergeCell ref="AK7:AN7"/>
    <mergeCell ref="AO7:AO8"/>
    <mergeCell ref="AP7:AS7"/>
    <mergeCell ref="AZ7:BC7"/>
    <mergeCell ref="BD6:BH6"/>
    <mergeCell ref="BI6:BM6"/>
  </mergeCells>
  <phoneticPr fontId="23" type="noConversion"/>
  <hyperlinks>
    <hyperlink ref="B4" location="'1 macro-mapping'!B16" display="In reported currency" xr:uid="{00000000-0004-0000-0400-000000000000}"/>
    <hyperlink ref="B4:D4" location="'1b fund flows'!B6" display="in reported currency (domestic currency)" xr:uid="{00000000-0004-0000-0400-000001000000}"/>
    <hyperlink ref="F4" location="'1 macro-mapping'!A55" display="In floating exchange rates" xr:uid="{00000000-0004-0000-0400-000002000000}"/>
    <hyperlink ref="F4:G4" location="'1 macro-mapping'!A57" display="In floating exchange rates" xr:uid="{00000000-0004-0000-0400-000003000000}"/>
    <hyperlink ref="F4:H4" location="'1b fund flows'!Y6" display="in USD million (floating exchange rates)" xr:uid="{00000000-0004-0000-0400-000004000000}"/>
    <hyperlink ref="J4" location="'1 macro-mapping'!A83" display="In constant (from 2016) exchange rates" xr:uid="{00000000-0004-0000-0400-000005000000}"/>
    <hyperlink ref="J4:L4" location="'1b fund flows'!AV6" display="in USD million (constant 2019 exchange rate)" xr:uid="{00000000-0004-0000-0400-000006000000}"/>
  </hyperlinks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theme="3" tint="-0.249977111117893"/>
    <pageSetUpPr autoPageBreaks="0" fitToPage="1"/>
  </sheetPr>
  <dimension ref="A1:DX2688"/>
  <sheetViews>
    <sheetView showGridLines="0" topLeftCell="A13" zoomScale="87" zoomScaleNormal="87" zoomScaleSheetLayoutView="20" workbookViewId="0" xr3:uid="{9B253EF2-77E0-53E3-AE26-4D66ECD923F3}">
      <selection activeCell="I31" sqref="I31"/>
    </sheetView>
  </sheetViews>
  <sheetFormatPr defaultColWidth="0" defaultRowHeight="14.1" zeroHeight="1"/>
  <cols>
    <col min="1" max="1" width="3.625" customWidth="1"/>
    <col min="2" max="2" width="11.625" customWidth="1"/>
    <col min="3" max="38" width="12.5" customWidth="1"/>
    <col min="39" max="39" width="10.75" customWidth="1"/>
    <col min="40" max="40" width="11.625" customWidth="1"/>
    <col min="41" max="64" width="12.5" customWidth="1"/>
    <col min="65" max="65" width="10.75" customWidth="1"/>
    <col min="66" max="66" width="11.625" customWidth="1"/>
    <col min="67" max="90" width="12.5" customWidth="1"/>
    <col min="91" max="91" width="7.125" customWidth="1"/>
    <col min="92" max="92" width="12.125" customWidth="1"/>
    <col min="93" max="93" width="9.375" customWidth="1"/>
    <col min="94" max="94" width="10.75" customWidth="1"/>
    <col min="95" max="95" width="13.75" customWidth="1"/>
    <col min="96" max="96" width="10" customWidth="1"/>
    <col min="97" max="97" width="11.625" customWidth="1"/>
    <col min="98" max="98" width="13.375" customWidth="1"/>
    <col min="99" max="99" width="11.625" customWidth="1"/>
    <col min="100" max="100" width="14.25" customWidth="1"/>
    <col min="101" max="101" width="19.75" customWidth="1"/>
    <col min="102" max="106" width="11.625" customWidth="1"/>
    <col min="107" max="107" width="5.625" customWidth="1"/>
    <col min="108" max="128" width="0" hidden="1" customWidth="1"/>
    <col min="129" max="16384" width="9" hidden="1"/>
  </cols>
  <sheetData>
    <row r="1" spans="1:107" ht="14.25" customHeight="1">
      <c r="A1" s="34" t="s">
        <v>0</v>
      </c>
      <c r="B1" s="24"/>
      <c r="AN1" s="24"/>
      <c r="BN1" s="24"/>
    </row>
    <row r="2" spans="1:107" ht="19.5" customHeight="1">
      <c r="B2" s="50" t="s">
        <v>773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88"/>
      <c r="AN2" s="50" t="s">
        <v>774</v>
      </c>
      <c r="AO2" s="50"/>
      <c r="AP2" s="50"/>
      <c r="AQ2" s="50"/>
      <c r="AR2" s="50"/>
      <c r="AS2" s="50"/>
      <c r="AT2" s="50"/>
      <c r="AU2" s="50"/>
      <c r="AV2" s="50"/>
      <c r="AW2" s="50"/>
      <c r="AX2" s="50"/>
      <c r="AY2" s="50"/>
      <c r="AZ2" s="50"/>
      <c r="BA2" s="50"/>
      <c r="BB2" s="50"/>
      <c r="BC2" s="50"/>
      <c r="BD2" s="50"/>
      <c r="BE2" s="50"/>
      <c r="BF2" s="50"/>
      <c r="BG2" s="50"/>
      <c r="BH2" s="50"/>
      <c r="BI2" s="50"/>
      <c r="BJ2" s="50"/>
      <c r="BK2" s="50"/>
      <c r="BL2" s="50"/>
      <c r="BM2" s="88"/>
      <c r="BN2" s="50" t="s">
        <v>775</v>
      </c>
      <c r="BO2" s="50"/>
      <c r="BP2" s="50"/>
      <c r="BQ2" s="50"/>
      <c r="BR2" s="50"/>
      <c r="BS2" s="50"/>
      <c r="BT2" s="50"/>
      <c r="BU2" s="50"/>
      <c r="BV2" s="50"/>
      <c r="BW2" s="50"/>
      <c r="BX2" s="50"/>
      <c r="BY2" s="50"/>
      <c r="BZ2" s="50"/>
      <c r="CA2" s="50"/>
      <c r="CB2" s="50"/>
      <c r="CC2" s="50"/>
      <c r="CD2" s="50"/>
      <c r="CE2" s="50"/>
      <c r="CF2" s="50"/>
      <c r="CG2" s="50"/>
      <c r="CH2" s="50"/>
      <c r="CI2" s="50"/>
      <c r="CJ2" s="50"/>
      <c r="CK2" s="50"/>
      <c r="CL2" s="50"/>
      <c r="CN2" s="50" t="s">
        <v>776</v>
      </c>
      <c r="CO2" s="50"/>
      <c r="CP2" s="50"/>
      <c r="CQ2" s="50"/>
      <c r="CR2" s="50"/>
      <c r="CS2" s="50"/>
      <c r="CT2" s="50"/>
      <c r="CU2" s="50"/>
      <c r="CV2" s="50"/>
      <c r="CW2" s="50"/>
      <c r="CX2" s="50"/>
      <c r="CY2" s="50"/>
      <c r="CZ2" s="50"/>
      <c r="DA2" s="50"/>
      <c r="DB2" s="50"/>
    </row>
    <row r="3" spans="1:107" ht="9.9499999999999993" customHeight="1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9"/>
      <c r="AC3" s="29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9"/>
      <c r="CG3" s="2"/>
      <c r="CH3" s="2"/>
      <c r="CI3" s="2"/>
      <c r="CJ3" s="29"/>
      <c r="CK3" s="2"/>
      <c r="CL3" s="2"/>
      <c r="CM3" s="29"/>
      <c r="CN3" s="29"/>
      <c r="CO3" s="29"/>
      <c r="CP3" s="29"/>
      <c r="CQ3" s="29"/>
      <c r="CR3" s="29"/>
      <c r="CS3" s="29"/>
      <c r="CT3" s="29"/>
      <c r="CU3" s="29"/>
      <c r="CV3" s="29"/>
      <c r="CW3" s="29"/>
      <c r="CX3" s="29"/>
      <c r="CY3" s="29"/>
      <c r="CZ3" s="29"/>
      <c r="DA3" s="29"/>
      <c r="DB3" s="29"/>
      <c r="DC3" s="29"/>
    </row>
    <row r="4" spans="1:107" ht="12" customHeight="1">
      <c r="B4" s="49" t="s">
        <v>504</v>
      </c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M4" s="49"/>
      <c r="AN4" s="49" t="s">
        <v>777</v>
      </c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  <c r="BA4" s="49"/>
      <c r="BB4" s="49"/>
      <c r="BC4" s="49"/>
      <c r="BD4" s="49"/>
      <c r="BE4" s="49"/>
      <c r="BF4" s="49"/>
      <c r="BG4" s="49"/>
      <c r="BH4" s="49"/>
      <c r="BI4" s="49"/>
      <c r="BJ4" s="49"/>
      <c r="BK4" s="49"/>
      <c r="BL4" s="49"/>
      <c r="BM4" s="49"/>
      <c r="BN4" s="49" t="s">
        <v>777</v>
      </c>
      <c r="BO4" s="49"/>
      <c r="BP4" s="49"/>
      <c r="BQ4" s="49"/>
      <c r="BR4" s="49"/>
      <c r="BS4" s="49"/>
      <c r="BT4" s="49"/>
      <c r="BU4" s="49"/>
      <c r="BV4" s="49"/>
      <c r="BW4" s="49"/>
      <c r="BX4" s="49"/>
      <c r="BY4" s="49"/>
      <c r="BZ4" s="49"/>
      <c r="CA4" s="49"/>
      <c r="CB4" s="49"/>
      <c r="CC4" s="49"/>
      <c r="CD4" s="49"/>
      <c r="CE4" s="49"/>
      <c r="CF4" s="49"/>
      <c r="CG4" s="49"/>
      <c r="CI4" s="49"/>
      <c r="CJ4" s="49"/>
      <c r="CK4" s="49"/>
      <c r="CM4" s="48"/>
      <c r="CN4" s="48"/>
      <c r="CO4" s="48"/>
      <c r="CP4" s="48"/>
      <c r="CQ4" s="48"/>
      <c r="CR4" s="48"/>
      <c r="CS4" s="48"/>
      <c r="CT4" s="48"/>
      <c r="CU4" s="48"/>
      <c r="CV4" s="48"/>
      <c r="CW4" s="48"/>
      <c r="CX4" s="48"/>
      <c r="CY4" s="48"/>
      <c r="CZ4" s="48"/>
      <c r="DA4" s="48"/>
      <c r="DB4" s="48"/>
      <c r="DC4" s="48"/>
    </row>
    <row r="5" spans="1:107" ht="20.25" customHeight="1" thickBot="1"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30"/>
      <c r="AC5" s="30"/>
      <c r="AD5" s="5"/>
      <c r="AE5" s="109"/>
      <c r="AF5" s="5"/>
      <c r="AG5" s="5"/>
      <c r="AH5" s="5"/>
      <c r="AI5" s="5"/>
      <c r="AJ5" s="5"/>
      <c r="AK5" s="5"/>
      <c r="AL5" s="109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  <c r="CC5" s="5"/>
      <c r="CD5" s="5"/>
      <c r="CE5" s="5"/>
      <c r="CF5" s="30"/>
      <c r="CG5" s="5"/>
      <c r="CH5" s="5"/>
      <c r="CI5" s="5"/>
      <c r="CJ5" s="30"/>
      <c r="CK5" s="5"/>
      <c r="CL5" s="5"/>
      <c r="CM5" s="30"/>
      <c r="CN5" s="30"/>
      <c r="CO5" s="30"/>
      <c r="CP5" s="30"/>
      <c r="CQ5" s="30"/>
      <c r="CR5" s="30"/>
      <c r="CS5" s="30"/>
      <c r="CT5" s="30"/>
      <c r="CU5" s="30"/>
      <c r="CV5" s="30"/>
      <c r="CW5" s="30"/>
      <c r="CX5" s="30"/>
      <c r="CY5" s="30"/>
      <c r="CZ5" s="30"/>
      <c r="DA5" s="30"/>
      <c r="DB5" s="30"/>
      <c r="DC5" s="30"/>
    </row>
    <row r="6" spans="1:107" ht="14.25" customHeight="1">
      <c r="B6" s="2284" t="s">
        <v>778</v>
      </c>
      <c r="C6" s="45" t="s">
        <v>512</v>
      </c>
      <c r="D6" s="3" t="s">
        <v>513</v>
      </c>
      <c r="E6" s="3" t="s">
        <v>514</v>
      </c>
      <c r="F6" s="3" t="s">
        <v>515</v>
      </c>
      <c r="G6" s="3" t="s">
        <v>516</v>
      </c>
      <c r="H6" s="3" t="s">
        <v>517</v>
      </c>
      <c r="I6" s="3" t="s">
        <v>518</v>
      </c>
      <c r="J6" s="45" t="s">
        <v>519</v>
      </c>
      <c r="K6" s="3" t="s">
        <v>520</v>
      </c>
      <c r="L6" s="45" t="s">
        <v>521</v>
      </c>
      <c r="M6" s="3" t="s">
        <v>522</v>
      </c>
      <c r="N6" s="45" t="s">
        <v>523</v>
      </c>
      <c r="O6" s="3" t="s">
        <v>524</v>
      </c>
      <c r="P6" s="45" t="s">
        <v>525</v>
      </c>
      <c r="Q6" s="3" t="s">
        <v>526</v>
      </c>
      <c r="R6" s="45" t="s">
        <v>527</v>
      </c>
      <c r="S6" s="3" t="s">
        <v>528</v>
      </c>
      <c r="T6" s="45" t="s">
        <v>529</v>
      </c>
      <c r="U6" s="3" t="s">
        <v>530</v>
      </c>
      <c r="V6" s="45" t="s">
        <v>531</v>
      </c>
      <c r="W6" s="3" t="s">
        <v>532</v>
      </c>
      <c r="X6" s="45" t="s">
        <v>533</v>
      </c>
      <c r="Y6" s="3" t="s">
        <v>534</v>
      </c>
      <c r="Z6" s="45" t="s">
        <v>535</v>
      </c>
      <c r="AA6" s="3" t="s">
        <v>536</v>
      </c>
      <c r="AB6" s="45" t="s">
        <v>537</v>
      </c>
      <c r="AC6" s="3" t="s">
        <v>538</v>
      </c>
      <c r="AD6" s="45" t="s">
        <v>539</v>
      </c>
      <c r="AE6" s="3" t="s">
        <v>540</v>
      </c>
      <c r="AF6" s="45" t="s">
        <v>541</v>
      </c>
      <c r="AG6" s="3" t="s">
        <v>542</v>
      </c>
      <c r="AH6" s="45" t="s">
        <v>543</v>
      </c>
      <c r="AI6" s="3" t="s">
        <v>544</v>
      </c>
      <c r="AJ6" s="45" t="s">
        <v>545</v>
      </c>
      <c r="AK6" s="45" t="s">
        <v>546</v>
      </c>
      <c r="AL6" s="45" t="s">
        <v>547</v>
      </c>
      <c r="AM6" s="42"/>
      <c r="AN6" s="2284" t="s">
        <v>778</v>
      </c>
      <c r="AO6" s="45" t="s">
        <v>512</v>
      </c>
      <c r="AP6" s="3" t="s">
        <v>513</v>
      </c>
      <c r="AQ6" s="3" t="s">
        <v>514</v>
      </c>
      <c r="AR6" s="3" t="s">
        <v>515</v>
      </c>
      <c r="AS6" s="3" t="s">
        <v>516</v>
      </c>
      <c r="AT6" s="3" t="s">
        <v>517</v>
      </c>
      <c r="AU6" s="3" t="s">
        <v>518</v>
      </c>
      <c r="AV6" s="45" t="s">
        <v>519</v>
      </c>
      <c r="AW6" s="3" t="s">
        <v>520</v>
      </c>
      <c r="AX6" s="45" t="s">
        <v>521</v>
      </c>
      <c r="AY6" s="3" t="s">
        <v>522</v>
      </c>
      <c r="AZ6" s="45" t="s">
        <v>523</v>
      </c>
      <c r="BA6" s="3" t="s">
        <v>524</v>
      </c>
      <c r="BB6" s="45" t="s">
        <v>525</v>
      </c>
      <c r="BC6" s="45" t="s">
        <v>526</v>
      </c>
      <c r="BD6" s="3" t="s">
        <v>527</v>
      </c>
      <c r="BE6" s="45" t="s">
        <v>528</v>
      </c>
      <c r="BF6" s="45" t="s">
        <v>529</v>
      </c>
      <c r="BG6" s="3" t="s">
        <v>530</v>
      </c>
      <c r="BH6" s="45" t="s">
        <v>531</v>
      </c>
      <c r="BI6" s="45" t="s">
        <v>532</v>
      </c>
      <c r="BJ6" s="3" t="s">
        <v>533</v>
      </c>
      <c r="BK6" s="45" t="s">
        <v>534</v>
      </c>
      <c r="BL6" s="45" t="s">
        <v>535</v>
      </c>
      <c r="BM6" s="42"/>
      <c r="BN6" s="2284" t="s">
        <v>778</v>
      </c>
      <c r="BO6" s="45" t="s">
        <v>512</v>
      </c>
      <c r="BP6" s="45" t="s">
        <v>513</v>
      </c>
      <c r="BQ6" s="45" t="s">
        <v>514</v>
      </c>
      <c r="BR6" s="45" t="s">
        <v>515</v>
      </c>
      <c r="BS6" s="45" t="s">
        <v>516</v>
      </c>
      <c r="BT6" s="45" t="s">
        <v>517</v>
      </c>
      <c r="BU6" s="45" t="s">
        <v>518</v>
      </c>
      <c r="BV6" s="45" t="s">
        <v>519</v>
      </c>
      <c r="BW6" s="45" t="s">
        <v>520</v>
      </c>
      <c r="BX6" s="45" t="s">
        <v>521</v>
      </c>
      <c r="BY6" s="45" t="s">
        <v>522</v>
      </c>
      <c r="BZ6" s="45" t="s">
        <v>523</v>
      </c>
      <c r="CA6" s="45" t="s">
        <v>524</v>
      </c>
      <c r="CB6" s="45" t="s">
        <v>525</v>
      </c>
      <c r="CC6" s="45" t="s">
        <v>526</v>
      </c>
      <c r="CD6" s="45" t="s">
        <v>527</v>
      </c>
      <c r="CE6" s="45" t="s">
        <v>528</v>
      </c>
      <c r="CF6" s="45" t="s">
        <v>529</v>
      </c>
      <c r="CG6" s="45" t="s">
        <v>530</v>
      </c>
      <c r="CH6" s="45" t="s">
        <v>531</v>
      </c>
      <c r="CI6" s="45" t="s">
        <v>532</v>
      </c>
      <c r="CJ6" s="45" t="s">
        <v>533</v>
      </c>
      <c r="CK6" s="45" t="s">
        <v>534</v>
      </c>
      <c r="CL6" s="45" t="s">
        <v>535</v>
      </c>
      <c r="CN6" s="2284" t="s">
        <v>778</v>
      </c>
      <c r="CO6" s="45" t="s">
        <v>512</v>
      </c>
      <c r="CP6" s="3" t="s">
        <v>513</v>
      </c>
      <c r="CQ6" s="3" t="s">
        <v>514</v>
      </c>
      <c r="CR6" s="3" t="s">
        <v>515</v>
      </c>
      <c r="CS6" s="3" t="s">
        <v>516</v>
      </c>
      <c r="CT6" s="3" t="s">
        <v>517</v>
      </c>
      <c r="CU6" s="3" t="s">
        <v>518</v>
      </c>
      <c r="CV6" s="45" t="s">
        <v>519</v>
      </c>
      <c r="CW6" s="3" t="s">
        <v>520</v>
      </c>
      <c r="CX6" s="45" t="s">
        <v>521</v>
      </c>
      <c r="CY6" s="3" t="s">
        <v>522</v>
      </c>
      <c r="CZ6" s="45" t="s">
        <v>523</v>
      </c>
      <c r="DA6" s="3" t="s">
        <v>524</v>
      </c>
      <c r="DB6" s="45" t="s">
        <v>525</v>
      </c>
    </row>
    <row r="7" spans="1:107" ht="40.5" customHeight="1">
      <c r="B7" s="2285"/>
      <c r="C7" s="2257" t="s">
        <v>779</v>
      </c>
      <c r="D7" s="2258"/>
      <c r="E7" s="2259"/>
      <c r="F7" s="2260" t="s">
        <v>780</v>
      </c>
      <c r="G7" s="2258"/>
      <c r="H7" s="2259"/>
      <c r="I7" s="2260" t="s">
        <v>781</v>
      </c>
      <c r="J7" s="2258"/>
      <c r="K7" s="2259"/>
      <c r="L7" s="2260" t="s">
        <v>782</v>
      </c>
      <c r="M7" s="2258"/>
      <c r="N7" s="2259"/>
      <c r="O7" s="2261" t="s">
        <v>783</v>
      </c>
      <c r="P7" s="2262"/>
      <c r="Q7" s="2263"/>
      <c r="R7" s="2261" t="s">
        <v>784</v>
      </c>
      <c r="S7" s="2262"/>
      <c r="T7" s="2263"/>
      <c r="U7" s="2261" t="s">
        <v>785</v>
      </c>
      <c r="V7" s="2262"/>
      <c r="W7" s="2263"/>
      <c r="X7" s="2261" t="s">
        <v>786</v>
      </c>
      <c r="Y7" s="2262"/>
      <c r="Z7" s="2263"/>
      <c r="AA7" s="2261" t="s">
        <v>787</v>
      </c>
      <c r="AB7" s="2262"/>
      <c r="AC7" s="2263"/>
      <c r="AD7" s="2261" t="s">
        <v>575</v>
      </c>
      <c r="AE7" s="2262"/>
      <c r="AF7" s="2263"/>
      <c r="AG7" s="2261" t="s">
        <v>788</v>
      </c>
      <c r="AH7" s="2262"/>
      <c r="AI7" s="2263"/>
      <c r="AJ7" s="2291" t="s">
        <v>789</v>
      </c>
      <c r="AK7" s="2292"/>
      <c r="AL7" s="2292"/>
      <c r="AM7" s="978"/>
      <c r="AN7" s="2285"/>
      <c r="AO7" s="2294" t="s">
        <v>779</v>
      </c>
      <c r="AP7" s="2283"/>
      <c r="AQ7" s="2282" t="s">
        <v>780</v>
      </c>
      <c r="AR7" s="2283"/>
      <c r="AS7" s="2282" t="s">
        <v>781</v>
      </c>
      <c r="AT7" s="2283"/>
      <c r="AU7" s="2282" t="s">
        <v>790</v>
      </c>
      <c r="AV7" s="2283"/>
      <c r="AW7" s="2261" t="s">
        <v>791</v>
      </c>
      <c r="AX7" s="2263"/>
      <c r="AY7" s="2261" t="s">
        <v>792</v>
      </c>
      <c r="AZ7" s="2263"/>
      <c r="BA7" s="2261" t="s">
        <v>793</v>
      </c>
      <c r="BB7" s="2263"/>
      <c r="BC7" s="2261" t="s">
        <v>794</v>
      </c>
      <c r="BD7" s="2263"/>
      <c r="BE7" s="2261" t="s">
        <v>795</v>
      </c>
      <c r="BF7" s="2263"/>
      <c r="BG7" s="2261" t="s">
        <v>796</v>
      </c>
      <c r="BH7" s="2263"/>
      <c r="BI7" s="2261" t="s">
        <v>797</v>
      </c>
      <c r="BJ7" s="2263"/>
      <c r="BK7" s="2261" t="s">
        <v>798</v>
      </c>
      <c r="BL7" s="2263"/>
      <c r="BM7" s="33"/>
      <c r="BN7" s="2285"/>
      <c r="BO7" s="2276" t="s">
        <v>779</v>
      </c>
      <c r="BP7" s="2277"/>
      <c r="BQ7" s="2277" t="s">
        <v>780</v>
      </c>
      <c r="BR7" s="2277"/>
      <c r="BS7" s="2277" t="s">
        <v>781</v>
      </c>
      <c r="BT7" s="2277"/>
      <c r="BU7" s="2277" t="s">
        <v>782</v>
      </c>
      <c r="BV7" s="2277"/>
      <c r="BW7" s="2261" t="s">
        <v>799</v>
      </c>
      <c r="BX7" s="2263"/>
      <c r="BY7" s="2261" t="s">
        <v>784</v>
      </c>
      <c r="BZ7" s="2263"/>
      <c r="CA7" s="2261" t="s">
        <v>800</v>
      </c>
      <c r="CB7" s="2263"/>
      <c r="CC7" s="2261" t="s">
        <v>801</v>
      </c>
      <c r="CD7" s="2263"/>
      <c r="CE7" s="2261" t="s">
        <v>574</v>
      </c>
      <c r="CF7" s="2263"/>
      <c r="CG7" s="2261" t="s">
        <v>575</v>
      </c>
      <c r="CH7" s="2263"/>
      <c r="CI7" s="2261" t="s">
        <v>576</v>
      </c>
      <c r="CJ7" s="2263"/>
      <c r="CK7" s="2261" t="s">
        <v>577</v>
      </c>
      <c r="CL7" s="2263"/>
      <c r="CN7" s="2285"/>
      <c r="CO7" s="2257" t="s">
        <v>779</v>
      </c>
      <c r="CP7" s="2259"/>
      <c r="CQ7" s="1451" t="s">
        <v>780</v>
      </c>
      <c r="CR7" s="1451" t="s">
        <v>781</v>
      </c>
      <c r="CS7" s="1452" t="s">
        <v>782</v>
      </c>
      <c r="CT7" s="1453" t="s">
        <v>802</v>
      </c>
      <c r="CU7" s="1453" t="s">
        <v>803</v>
      </c>
      <c r="CV7" s="1453" t="s">
        <v>804</v>
      </c>
      <c r="CW7" s="1453" t="s">
        <v>786</v>
      </c>
      <c r="CX7" s="1453" t="s">
        <v>805</v>
      </c>
      <c r="CY7" s="1453" t="s">
        <v>806</v>
      </c>
      <c r="CZ7" s="1453" t="s">
        <v>807</v>
      </c>
      <c r="DA7" s="1453" t="s">
        <v>808</v>
      </c>
      <c r="DB7" s="1453" t="s">
        <v>809</v>
      </c>
    </row>
    <row r="8" spans="1:107" ht="15" customHeight="1">
      <c r="B8" s="2285"/>
      <c r="C8" s="2166" t="s">
        <v>810</v>
      </c>
      <c r="D8" s="33"/>
      <c r="E8" s="961"/>
      <c r="F8" s="2166" t="s">
        <v>810</v>
      </c>
      <c r="G8" s="33"/>
      <c r="H8" s="961"/>
      <c r="I8" s="2166" t="s">
        <v>810</v>
      </c>
      <c r="J8" s="33"/>
      <c r="K8" s="961"/>
      <c r="L8" s="2289" t="s">
        <v>810</v>
      </c>
      <c r="M8" s="33"/>
      <c r="N8" s="961"/>
      <c r="O8" s="2289" t="s">
        <v>810</v>
      </c>
      <c r="P8" s="33"/>
      <c r="Q8" s="961"/>
      <c r="R8" s="2166" t="s">
        <v>810</v>
      </c>
      <c r="S8" s="33"/>
      <c r="T8" s="961"/>
      <c r="U8" s="2166" t="s">
        <v>810</v>
      </c>
      <c r="V8" s="33"/>
      <c r="W8" s="961"/>
      <c r="X8" s="2166" t="s">
        <v>810</v>
      </c>
      <c r="Y8" s="33"/>
      <c r="Z8" s="961"/>
      <c r="AA8" s="2278" t="s">
        <v>810</v>
      </c>
      <c r="AB8" s="958"/>
      <c r="AC8" s="974"/>
      <c r="AD8" s="2289" t="s">
        <v>810</v>
      </c>
      <c r="AE8" s="33"/>
      <c r="AF8" s="961"/>
      <c r="AG8" s="2289" t="s">
        <v>810</v>
      </c>
      <c r="AH8" s="33"/>
      <c r="AI8" s="961"/>
      <c r="AJ8" s="2293" t="s">
        <v>810</v>
      </c>
      <c r="AK8" s="975"/>
      <c r="AL8" s="974"/>
      <c r="AM8" s="245"/>
      <c r="AN8" s="2285"/>
      <c r="AO8" s="2297" t="s">
        <v>811</v>
      </c>
      <c r="AP8" s="2295" t="s">
        <v>812</v>
      </c>
      <c r="AQ8" s="2286" t="s">
        <v>811</v>
      </c>
      <c r="AR8" s="2295" t="s">
        <v>812</v>
      </c>
      <c r="AS8" s="2286" t="s">
        <v>811</v>
      </c>
      <c r="AT8" s="2295" t="s">
        <v>812</v>
      </c>
      <c r="AU8" s="2286" t="s">
        <v>811</v>
      </c>
      <c r="AV8" s="2295" t="s">
        <v>812</v>
      </c>
      <c r="AW8" s="2272" t="s">
        <v>811</v>
      </c>
      <c r="AX8" s="2274" t="s">
        <v>812</v>
      </c>
      <c r="AY8" s="2272" t="s">
        <v>811</v>
      </c>
      <c r="AZ8" s="2274" t="s">
        <v>812</v>
      </c>
      <c r="BA8" s="2272" t="s">
        <v>811</v>
      </c>
      <c r="BB8" s="2274" t="s">
        <v>812</v>
      </c>
      <c r="BC8" s="2272" t="s">
        <v>811</v>
      </c>
      <c r="BD8" s="2274" t="s">
        <v>812</v>
      </c>
      <c r="BE8" s="2272" t="s">
        <v>811</v>
      </c>
      <c r="BF8" s="2274" t="s">
        <v>812</v>
      </c>
      <c r="BG8" s="2272" t="s">
        <v>811</v>
      </c>
      <c r="BH8" s="2274" t="s">
        <v>812</v>
      </c>
      <c r="BI8" s="2272" t="s">
        <v>811</v>
      </c>
      <c r="BJ8" s="2274" t="s">
        <v>812</v>
      </c>
      <c r="BK8" s="2272" t="s">
        <v>811</v>
      </c>
      <c r="BL8" s="2274" t="s">
        <v>812</v>
      </c>
      <c r="BM8" s="245"/>
      <c r="BN8" s="2285"/>
      <c r="BO8" s="2166" t="s">
        <v>813</v>
      </c>
      <c r="BP8" s="89"/>
      <c r="BQ8" s="2166" t="s">
        <v>813</v>
      </c>
      <c r="BR8" s="89"/>
      <c r="BS8" s="2166" t="s">
        <v>813</v>
      </c>
      <c r="BT8" s="89"/>
      <c r="BU8" s="2166" t="s">
        <v>813</v>
      </c>
      <c r="BV8" s="89"/>
      <c r="BW8" s="2166" t="s">
        <v>813</v>
      </c>
      <c r="BX8" s="89"/>
      <c r="BY8" s="2166" t="s">
        <v>813</v>
      </c>
      <c r="BZ8" s="89"/>
      <c r="CA8" s="2166" t="s">
        <v>813</v>
      </c>
      <c r="CB8" s="89"/>
      <c r="CC8" s="2166" t="s">
        <v>813</v>
      </c>
      <c r="CD8" s="89"/>
      <c r="CE8" s="2166" t="s">
        <v>813</v>
      </c>
      <c r="CF8" s="89"/>
      <c r="CG8" s="2166" t="s">
        <v>813</v>
      </c>
      <c r="CH8" s="89"/>
      <c r="CI8" s="2166" t="s">
        <v>813</v>
      </c>
      <c r="CJ8" s="89"/>
      <c r="CK8" s="2166" t="s">
        <v>813</v>
      </c>
      <c r="CL8" s="89"/>
      <c r="CN8" s="2285"/>
      <c r="CO8" s="2278" t="s">
        <v>814</v>
      </c>
      <c r="CP8" s="920"/>
      <c r="CQ8" s="2255" t="s">
        <v>814</v>
      </c>
      <c r="CR8" s="2280" t="s">
        <v>814</v>
      </c>
      <c r="CS8" s="2255" t="s">
        <v>814</v>
      </c>
      <c r="CT8" s="2255" t="s">
        <v>814</v>
      </c>
      <c r="CU8" s="2255" t="s">
        <v>814</v>
      </c>
      <c r="CV8" s="2255" t="s">
        <v>814</v>
      </c>
      <c r="CW8" s="2255" t="s">
        <v>814</v>
      </c>
      <c r="CX8" s="2255" t="s">
        <v>814</v>
      </c>
      <c r="CY8" s="2255" t="s">
        <v>814</v>
      </c>
      <c r="CZ8" s="2255" t="s">
        <v>814</v>
      </c>
      <c r="DA8" s="2255" t="s">
        <v>814</v>
      </c>
      <c r="DB8" s="2255" t="s">
        <v>814</v>
      </c>
    </row>
    <row r="9" spans="1:107" ht="53.1" customHeight="1">
      <c r="B9" s="2285"/>
      <c r="C9" s="2271"/>
      <c r="D9" s="960" t="s">
        <v>815</v>
      </c>
      <c r="E9" s="959" t="s">
        <v>816</v>
      </c>
      <c r="F9" s="2271"/>
      <c r="G9" s="960" t="s">
        <v>815</v>
      </c>
      <c r="H9" s="959" t="s">
        <v>816</v>
      </c>
      <c r="I9" s="2271"/>
      <c r="J9" s="960" t="s">
        <v>815</v>
      </c>
      <c r="K9" s="959" t="s">
        <v>816</v>
      </c>
      <c r="L9" s="2290"/>
      <c r="M9" s="960" t="s">
        <v>815</v>
      </c>
      <c r="N9" s="959" t="s">
        <v>816</v>
      </c>
      <c r="O9" s="2290"/>
      <c r="P9" s="960" t="s">
        <v>815</v>
      </c>
      <c r="Q9" s="959" t="s">
        <v>816</v>
      </c>
      <c r="R9" s="2271"/>
      <c r="S9" s="960" t="s">
        <v>815</v>
      </c>
      <c r="T9" s="959" t="s">
        <v>816</v>
      </c>
      <c r="U9" s="2271"/>
      <c r="V9" s="960" t="s">
        <v>815</v>
      </c>
      <c r="W9" s="959" t="s">
        <v>816</v>
      </c>
      <c r="X9" s="2271"/>
      <c r="Y9" s="960" t="s">
        <v>815</v>
      </c>
      <c r="Z9" s="959" t="s">
        <v>816</v>
      </c>
      <c r="AA9" s="2279"/>
      <c r="AB9" s="962" t="s">
        <v>815</v>
      </c>
      <c r="AC9" s="963" t="s">
        <v>816</v>
      </c>
      <c r="AD9" s="2290"/>
      <c r="AE9" s="960" t="s">
        <v>815</v>
      </c>
      <c r="AF9" s="959" t="s">
        <v>816</v>
      </c>
      <c r="AG9" s="2290"/>
      <c r="AH9" s="960" t="s">
        <v>815</v>
      </c>
      <c r="AI9" s="959" t="s">
        <v>816</v>
      </c>
      <c r="AJ9" s="2279"/>
      <c r="AK9" s="962" t="s">
        <v>815</v>
      </c>
      <c r="AL9" s="963" t="s">
        <v>816</v>
      </c>
      <c r="AM9" s="245"/>
      <c r="AN9" s="2285"/>
      <c r="AO9" s="2298"/>
      <c r="AP9" s="2296"/>
      <c r="AQ9" s="2287"/>
      <c r="AR9" s="2296"/>
      <c r="AS9" s="2287"/>
      <c r="AT9" s="2296"/>
      <c r="AU9" s="2287"/>
      <c r="AV9" s="2296"/>
      <c r="AW9" s="2273"/>
      <c r="AX9" s="2275"/>
      <c r="AY9" s="2273"/>
      <c r="AZ9" s="2275"/>
      <c r="BA9" s="2273"/>
      <c r="BB9" s="2275"/>
      <c r="BC9" s="2273"/>
      <c r="BD9" s="2275"/>
      <c r="BE9" s="2273"/>
      <c r="BF9" s="2275"/>
      <c r="BG9" s="2273"/>
      <c r="BH9" s="2275"/>
      <c r="BI9" s="2273"/>
      <c r="BJ9" s="2275"/>
      <c r="BK9" s="2273"/>
      <c r="BL9" s="2275"/>
      <c r="BM9" s="245"/>
      <c r="BN9" s="2285"/>
      <c r="BO9" s="2271"/>
      <c r="BP9" s="90" t="s">
        <v>817</v>
      </c>
      <c r="BQ9" s="2271"/>
      <c r="BR9" s="90" t="s">
        <v>817</v>
      </c>
      <c r="BS9" s="2271"/>
      <c r="BT9" s="90" t="s">
        <v>817</v>
      </c>
      <c r="BU9" s="2271"/>
      <c r="BV9" s="90" t="s">
        <v>817</v>
      </c>
      <c r="BW9" s="2271"/>
      <c r="BX9" s="90" t="s">
        <v>817</v>
      </c>
      <c r="BY9" s="2271"/>
      <c r="BZ9" s="90" t="s">
        <v>817</v>
      </c>
      <c r="CA9" s="2271"/>
      <c r="CB9" s="90" t="s">
        <v>817</v>
      </c>
      <c r="CC9" s="2271"/>
      <c r="CD9" s="90" t="s">
        <v>817</v>
      </c>
      <c r="CE9" s="2271"/>
      <c r="CF9" s="90" t="s">
        <v>817</v>
      </c>
      <c r="CG9" s="2271"/>
      <c r="CH9" s="90" t="s">
        <v>817</v>
      </c>
      <c r="CI9" s="2271"/>
      <c r="CJ9" s="90" t="s">
        <v>817</v>
      </c>
      <c r="CK9" s="2271"/>
      <c r="CL9" s="90" t="s">
        <v>817</v>
      </c>
      <c r="CN9" s="2288"/>
      <c r="CO9" s="2279"/>
      <c r="CP9" s="911" t="s">
        <v>818</v>
      </c>
      <c r="CQ9" s="2256"/>
      <c r="CR9" s="2281"/>
      <c r="CS9" s="2256"/>
      <c r="CT9" s="2256"/>
      <c r="CU9" s="2256"/>
      <c r="CV9" s="2256"/>
      <c r="CW9" s="2256"/>
      <c r="CX9" s="2256"/>
      <c r="CY9" s="2256"/>
      <c r="CZ9" s="2256"/>
      <c r="DA9" s="2256"/>
      <c r="DB9" s="2256"/>
    </row>
    <row r="10" spans="1:107" s="36" customFormat="1" ht="27.75" customHeight="1" thickBot="1">
      <c r="A10" s="35"/>
      <c r="B10" s="104" t="s">
        <v>819</v>
      </c>
      <c r="C10" s="2270" t="s">
        <v>514</v>
      </c>
      <c r="D10" s="2265"/>
      <c r="E10" s="2266"/>
      <c r="F10" s="2264" t="s">
        <v>518</v>
      </c>
      <c r="G10" s="2265"/>
      <c r="H10" s="2266"/>
      <c r="I10" s="2264" t="s">
        <v>519</v>
      </c>
      <c r="J10" s="2265"/>
      <c r="K10" s="2266"/>
      <c r="L10" s="2264" t="s">
        <v>522</v>
      </c>
      <c r="M10" s="2265"/>
      <c r="N10" s="2266"/>
      <c r="O10" s="2264" t="s">
        <v>523</v>
      </c>
      <c r="P10" s="2265"/>
      <c r="Q10" s="2266"/>
      <c r="R10" s="2264" t="s">
        <v>526</v>
      </c>
      <c r="S10" s="2265"/>
      <c r="T10" s="2266"/>
      <c r="U10" s="2264" t="s">
        <v>527</v>
      </c>
      <c r="V10" s="2265"/>
      <c r="W10" s="2266"/>
      <c r="X10" s="2264" t="s">
        <v>531</v>
      </c>
      <c r="Y10" s="2265"/>
      <c r="Z10" s="2266"/>
      <c r="AA10" s="2267" t="s">
        <v>534</v>
      </c>
      <c r="AB10" s="2268"/>
      <c r="AC10" s="2269"/>
      <c r="AD10" s="2264" t="s">
        <v>535</v>
      </c>
      <c r="AE10" s="2265"/>
      <c r="AF10" s="2266"/>
      <c r="AG10" s="2264" t="s">
        <v>536</v>
      </c>
      <c r="AH10" s="2265"/>
      <c r="AI10" s="2266"/>
      <c r="AJ10" s="2267" t="s">
        <v>537</v>
      </c>
      <c r="AK10" s="2268"/>
      <c r="AL10" s="2269"/>
      <c r="AM10" s="43"/>
      <c r="AN10" s="104" t="s">
        <v>819</v>
      </c>
      <c r="AO10" s="2265" t="s">
        <v>514</v>
      </c>
      <c r="AP10" s="2266"/>
      <c r="AQ10" s="2265" t="s">
        <v>518</v>
      </c>
      <c r="AR10" s="2266"/>
      <c r="AS10" s="2265" t="s">
        <v>519</v>
      </c>
      <c r="AT10" s="2266"/>
      <c r="AU10" s="2264" t="s">
        <v>522</v>
      </c>
      <c r="AV10" s="2266"/>
      <c r="AW10" s="2267" t="s">
        <v>523</v>
      </c>
      <c r="AX10" s="2269"/>
      <c r="AY10" s="2267" t="s">
        <v>526</v>
      </c>
      <c r="AZ10" s="2269"/>
      <c r="BA10" s="2267" t="s">
        <v>527</v>
      </c>
      <c r="BB10" s="2269"/>
      <c r="BC10" s="2267" t="s">
        <v>531</v>
      </c>
      <c r="BD10" s="2269"/>
      <c r="BE10" s="2267" t="s">
        <v>534</v>
      </c>
      <c r="BF10" s="2269"/>
      <c r="BG10" s="2267" t="s">
        <v>535</v>
      </c>
      <c r="BH10" s="2269"/>
      <c r="BI10" s="2267" t="s">
        <v>536</v>
      </c>
      <c r="BJ10" s="2269"/>
      <c r="BK10" s="2267" t="s">
        <v>537</v>
      </c>
      <c r="BL10" s="2269"/>
      <c r="BM10" s="43"/>
      <c r="BN10" s="104" t="s">
        <v>819</v>
      </c>
      <c r="BO10" s="2264" t="s">
        <v>514</v>
      </c>
      <c r="BP10" s="2266"/>
      <c r="BQ10" s="2264" t="s">
        <v>518</v>
      </c>
      <c r="BR10" s="2266"/>
      <c r="BS10" s="2264" t="s">
        <v>519</v>
      </c>
      <c r="BT10" s="2266"/>
      <c r="BU10" s="2264" t="s">
        <v>522</v>
      </c>
      <c r="BV10" s="2266"/>
      <c r="BW10" s="2264" t="s">
        <v>523</v>
      </c>
      <c r="BX10" s="2266"/>
      <c r="BY10" s="2264" t="s">
        <v>526</v>
      </c>
      <c r="BZ10" s="2266"/>
      <c r="CA10" s="2264" t="s">
        <v>527</v>
      </c>
      <c r="CB10" s="2266"/>
      <c r="CC10" s="2264" t="s">
        <v>531</v>
      </c>
      <c r="CD10" s="2266"/>
      <c r="CE10" s="2264" t="s">
        <v>534</v>
      </c>
      <c r="CF10" s="2266"/>
      <c r="CG10" s="2264" t="s">
        <v>535</v>
      </c>
      <c r="CH10" s="2266"/>
      <c r="CI10" s="2264" t="s">
        <v>536</v>
      </c>
      <c r="CJ10" s="2266"/>
      <c r="CK10" s="2264" t="s">
        <v>537</v>
      </c>
      <c r="CL10" s="2266"/>
      <c r="CM10" s="904"/>
      <c r="CN10" s="104"/>
      <c r="CO10" s="2268" t="s">
        <v>514</v>
      </c>
      <c r="CP10" s="2269"/>
      <c r="CQ10" s="923" t="s">
        <v>518</v>
      </c>
      <c r="CR10" s="923" t="s">
        <v>519</v>
      </c>
      <c r="CS10" s="924" t="s">
        <v>522</v>
      </c>
      <c r="CT10" s="924" t="s">
        <v>523</v>
      </c>
      <c r="CU10" s="924" t="s">
        <v>526</v>
      </c>
      <c r="CV10" s="924" t="s">
        <v>527</v>
      </c>
      <c r="CW10" s="924" t="s">
        <v>531</v>
      </c>
      <c r="CX10" s="924" t="s">
        <v>534</v>
      </c>
      <c r="CY10" s="924" t="s">
        <v>535</v>
      </c>
      <c r="CZ10" s="924" t="s">
        <v>536</v>
      </c>
      <c r="DA10" s="924" t="s">
        <v>537</v>
      </c>
      <c r="DB10" s="924" t="s">
        <v>539</v>
      </c>
    </row>
    <row r="11" spans="1:107">
      <c r="A11" s="4"/>
      <c r="B11" s="59">
        <v>2002</v>
      </c>
      <c r="C11" s="1741"/>
      <c r="D11" s="1742"/>
      <c r="E11" s="1743"/>
      <c r="F11" s="1741"/>
      <c r="G11" s="1742"/>
      <c r="H11" s="1744"/>
      <c r="I11" s="1741"/>
      <c r="J11" s="1742"/>
      <c r="K11" s="1744"/>
      <c r="L11" s="1741"/>
      <c r="M11" s="1742"/>
      <c r="N11" s="1744"/>
      <c r="O11" s="1741"/>
      <c r="P11" s="1742"/>
      <c r="Q11" s="1743"/>
      <c r="R11" s="1741"/>
      <c r="S11" s="1742"/>
      <c r="T11" s="1743"/>
      <c r="U11" s="1741"/>
      <c r="V11" s="1745"/>
      <c r="W11" s="1746"/>
      <c r="X11" s="1741"/>
      <c r="Y11" s="1742"/>
      <c r="Z11" s="1744"/>
      <c r="AA11" s="913"/>
      <c r="AB11" s="967"/>
      <c r="AC11" s="970"/>
      <c r="AD11" s="1741"/>
      <c r="AE11" s="1742"/>
      <c r="AF11" s="1743"/>
      <c r="AG11" s="1741"/>
      <c r="AH11" s="1742"/>
      <c r="AI11" s="1743"/>
      <c r="AJ11" s="913"/>
      <c r="AK11" s="976"/>
      <c r="AL11" s="926"/>
      <c r="AM11" s="248"/>
      <c r="AN11" s="59">
        <v>2002</v>
      </c>
      <c r="AO11" s="1741"/>
      <c r="AP11" s="1748"/>
      <c r="AQ11" s="1741"/>
      <c r="AR11" s="1748"/>
      <c r="AS11" s="1741"/>
      <c r="AT11" s="1748"/>
      <c r="AU11" s="1741"/>
      <c r="AV11" s="1748"/>
      <c r="AW11" s="913"/>
      <c r="AX11" s="914"/>
      <c r="AY11" s="913"/>
      <c r="AZ11" s="914"/>
      <c r="BA11" s="913"/>
      <c r="BB11" s="914"/>
      <c r="BC11" s="913"/>
      <c r="BD11" s="914"/>
      <c r="BE11" s="913"/>
      <c r="BF11" s="914"/>
      <c r="BG11" s="913"/>
      <c r="BH11" s="914"/>
      <c r="BI11" s="913"/>
      <c r="BJ11" s="914"/>
      <c r="BK11" s="913"/>
      <c r="BL11" s="914"/>
      <c r="BM11" s="248"/>
      <c r="BN11" s="59">
        <v>2002</v>
      </c>
      <c r="BO11" s="1741"/>
      <c r="BP11" s="1748"/>
      <c r="BQ11" s="1741"/>
      <c r="BR11" s="1748"/>
      <c r="BS11" s="1741"/>
      <c r="BT11" s="1748"/>
      <c r="BU11" s="1741"/>
      <c r="BV11" s="1748"/>
      <c r="BW11" s="1741"/>
      <c r="BX11" s="1748"/>
      <c r="BY11" s="1741"/>
      <c r="BZ11" s="1748"/>
      <c r="CA11" s="1741"/>
      <c r="CB11" s="1748"/>
      <c r="CC11" s="1741"/>
      <c r="CD11" s="1748"/>
      <c r="CE11" s="1741"/>
      <c r="CF11" s="1748"/>
      <c r="CG11" s="1741"/>
      <c r="CH11" s="1748"/>
      <c r="CI11" s="1741"/>
      <c r="CJ11" s="1748"/>
      <c r="CK11" s="1741"/>
      <c r="CL11" s="1748"/>
      <c r="CM11" s="905"/>
      <c r="CN11" s="59">
        <v>2002</v>
      </c>
      <c r="CO11" s="913"/>
      <c r="CP11" s="914"/>
      <c r="CQ11" s="925"/>
      <c r="CR11" s="925"/>
      <c r="CS11" s="926"/>
      <c r="CT11" s="926"/>
      <c r="CU11" s="926"/>
      <c r="CV11" s="926"/>
      <c r="CW11" s="926"/>
      <c r="CX11" s="926"/>
      <c r="CY11" s="926"/>
      <c r="CZ11" s="926"/>
      <c r="DA11" s="926"/>
      <c r="DB11" s="926"/>
    </row>
    <row r="12" spans="1:107">
      <c r="A12" s="4"/>
      <c r="B12" s="60">
        <v>2003</v>
      </c>
      <c r="C12" s="1741"/>
      <c r="D12" s="1747"/>
      <c r="E12" s="1748"/>
      <c r="F12" s="1741"/>
      <c r="G12" s="1747"/>
      <c r="H12" s="1744"/>
      <c r="I12" s="1741"/>
      <c r="J12" s="1747"/>
      <c r="K12" s="1744"/>
      <c r="L12" s="1741"/>
      <c r="M12" s="1747"/>
      <c r="N12" s="1744"/>
      <c r="O12" s="1741"/>
      <c r="P12" s="1747"/>
      <c r="Q12" s="1748"/>
      <c r="R12" s="1741"/>
      <c r="S12" s="1747"/>
      <c r="T12" s="1748"/>
      <c r="U12" s="1741"/>
      <c r="V12" s="1749"/>
      <c r="W12" s="1746"/>
      <c r="X12" s="1741"/>
      <c r="Y12" s="1747"/>
      <c r="Z12" s="1744"/>
      <c r="AA12" s="913"/>
      <c r="AB12" s="968"/>
      <c r="AC12" s="914"/>
      <c r="AD12" s="1741"/>
      <c r="AE12" s="1747"/>
      <c r="AF12" s="1748"/>
      <c r="AG12" s="1741"/>
      <c r="AH12" s="1747"/>
      <c r="AI12" s="1744"/>
      <c r="AJ12" s="913"/>
      <c r="AK12" s="968"/>
      <c r="AL12" s="914"/>
      <c r="AM12" s="248"/>
      <c r="AN12" s="60">
        <v>2003</v>
      </c>
      <c r="AO12" s="1741"/>
      <c r="AP12" s="1754"/>
      <c r="AQ12" s="1741"/>
      <c r="AR12" s="1754"/>
      <c r="AS12" s="1741"/>
      <c r="AT12" s="1754"/>
      <c r="AU12" s="1741"/>
      <c r="AV12" s="1754"/>
      <c r="AW12" s="913"/>
      <c r="AX12" s="915"/>
      <c r="AY12" s="913"/>
      <c r="AZ12" s="915"/>
      <c r="BA12" s="913"/>
      <c r="BB12" s="915"/>
      <c r="BC12" s="913"/>
      <c r="BD12" s="915"/>
      <c r="BE12" s="913"/>
      <c r="BF12" s="915"/>
      <c r="BG12" s="913"/>
      <c r="BH12" s="915"/>
      <c r="BI12" s="913"/>
      <c r="BJ12" s="915"/>
      <c r="BK12" s="913"/>
      <c r="BL12" s="915"/>
      <c r="BM12" s="248"/>
      <c r="BN12" s="60">
        <v>2003</v>
      </c>
      <c r="BO12" s="1741"/>
      <c r="BP12" s="1754"/>
      <c r="BQ12" s="1741"/>
      <c r="BR12" s="1754"/>
      <c r="BS12" s="1741"/>
      <c r="BT12" s="1754"/>
      <c r="BU12" s="1741"/>
      <c r="BV12" s="1754"/>
      <c r="BW12" s="1741"/>
      <c r="BX12" s="1754"/>
      <c r="BY12" s="1741"/>
      <c r="BZ12" s="1754"/>
      <c r="CA12" s="1741"/>
      <c r="CB12" s="1754"/>
      <c r="CC12" s="1741"/>
      <c r="CD12" s="1754"/>
      <c r="CE12" s="1741"/>
      <c r="CF12" s="1754"/>
      <c r="CG12" s="1741"/>
      <c r="CH12" s="1754"/>
      <c r="CI12" s="1741"/>
      <c r="CJ12" s="1754"/>
      <c r="CK12" s="1741"/>
      <c r="CL12" s="1754"/>
      <c r="CM12" s="905"/>
      <c r="CN12" s="60">
        <v>2003</v>
      </c>
      <c r="CO12" s="913"/>
      <c r="CP12" s="915"/>
      <c r="CQ12" s="925"/>
      <c r="CR12" s="925"/>
      <c r="CS12" s="926"/>
      <c r="CT12" s="926"/>
      <c r="CU12" s="926"/>
      <c r="CV12" s="926"/>
      <c r="CW12" s="926"/>
      <c r="CX12" s="926"/>
      <c r="CY12" s="926"/>
      <c r="CZ12" s="926"/>
      <c r="DA12" s="926"/>
      <c r="DB12" s="926"/>
    </row>
    <row r="13" spans="1:107">
      <c r="A13" s="4"/>
      <c r="B13" s="60">
        <v>2004</v>
      </c>
      <c r="C13" s="1741"/>
      <c r="D13" s="1747"/>
      <c r="E13" s="1748"/>
      <c r="F13" s="1741"/>
      <c r="G13" s="1747"/>
      <c r="H13" s="1744"/>
      <c r="I13" s="1741"/>
      <c r="J13" s="1747"/>
      <c r="K13" s="1744"/>
      <c r="L13" s="1741"/>
      <c r="M13" s="1747"/>
      <c r="N13" s="1744"/>
      <c r="O13" s="1741"/>
      <c r="P13" s="1747"/>
      <c r="Q13" s="1748"/>
      <c r="R13" s="1741"/>
      <c r="S13" s="1747"/>
      <c r="T13" s="1748"/>
      <c r="U13" s="1741"/>
      <c r="V13" s="1749"/>
      <c r="W13" s="1746"/>
      <c r="X13" s="1741"/>
      <c r="Y13" s="1747"/>
      <c r="Z13" s="1744"/>
      <c r="AA13" s="913"/>
      <c r="AB13" s="968"/>
      <c r="AC13" s="914"/>
      <c r="AD13" s="1741"/>
      <c r="AE13" s="1747"/>
      <c r="AF13" s="1748"/>
      <c r="AG13" s="1741"/>
      <c r="AH13" s="1747"/>
      <c r="AI13" s="1744"/>
      <c r="AJ13" s="913"/>
      <c r="AK13" s="968"/>
      <c r="AL13" s="914"/>
      <c r="AM13" s="248"/>
      <c r="AN13" s="60">
        <v>2004</v>
      </c>
      <c r="AO13" s="1741"/>
      <c r="AP13" s="1754"/>
      <c r="AQ13" s="1741"/>
      <c r="AR13" s="1754"/>
      <c r="AS13" s="1741"/>
      <c r="AT13" s="1754"/>
      <c r="AU13" s="1741"/>
      <c r="AV13" s="1754"/>
      <c r="AW13" s="913"/>
      <c r="AX13" s="915"/>
      <c r="AY13" s="913"/>
      <c r="AZ13" s="915"/>
      <c r="BA13" s="913"/>
      <c r="BB13" s="915"/>
      <c r="BC13" s="913"/>
      <c r="BD13" s="915"/>
      <c r="BE13" s="913"/>
      <c r="BF13" s="915"/>
      <c r="BG13" s="913"/>
      <c r="BH13" s="915"/>
      <c r="BI13" s="913"/>
      <c r="BJ13" s="915"/>
      <c r="BK13" s="913"/>
      <c r="BL13" s="915"/>
      <c r="BM13" s="248"/>
      <c r="BN13" s="60">
        <v>2004</v>
      </c>
      <c r="BO13" s="1741"/>
      <c r="BP13" s="1754"/>
      <c r="BQ13" s="1741"/>
      <c r="BR13" s="1754"/>
      <c r="BS13" s="1741"/>
      <c r="BT13" s="1754"/>
      <c r="BU13" s="1741"/>
      <c r="BV13" s="1754"/>
      <c r="BW13" s="1741"/>
      <c r="BX13" s="1754"/>
      <c r="BY13" s="1741"/>
      <c r="BZ13" s="1754"/>
      <c r="CA13" s="1741"/>
      <c r="CB13" s="1754"/>
      <c r="CC13" s="1741"/>
      <c r="CD13" s="1754"/>
      <c r="CE13" s="1741"/>
      <c r="CF13" s="1754"/>
      <c r="CG13" s="1741"/>
      <c r="CH13" s="1754"/>
      <c r="CI13" s="1741"/>
      <c r="CJ13" s="1754"/>
      <c r="CK13" s="1741"/>
      <c r="CL13" s="1754"/>
      <c r="CM13" s="905"/>
      <c r="CN13" s="60">
        <v>2004</v>
      </c>
      <c r="CO13" s="913"/>
      <c r="CP13" s="915"/>
      <c r="CQ13" s="925"/>
      <c r="CR13" s="925"/>
      <c r="CS13" s="927"/>
      <c r="CT13" s="927"/>
      <c r="CU13" s="927"/>
      <c r="CV13" s="927"/>
      <c r="CW13" s="927"/>
      <c r="CX13" s="927"/>
      <c r="CY13" s="927"/>
      <c r="CZ13" s="927"/>
      <c r="DA13" s="927"/>
      <c r="DB13" s="927"/>
    </row>
    <row r="14" spans="1:107">
      <c r="A14" s="4"/>
      <c r="B14" s="60">
        <v>2005</v>
      </c>
      <c r="C14" s="1741"/>
      <c r="D14" s="1747"/>
      <c r="E14" s="1748"/>
      <c r="F14" s="1741"/>
      <c r="G14" s="1747"/>
      <c r="H14" s="1744"/>
      <c r="I14" s="1741"/>
      <c r="J14" s="1747"/>
      <c r="K14" s="1744"/>
      <c r="L14" s="1741"/>
      <c r="M14" s="1747"/>
      <c r="N14" s="1744"/>
      <c r="O14" s="1741"/>
      <c r="P14" s="1747"/>
      <c r="Q14" s="1748"/>
      <c r="R14" s="1741"/>
      <c r="S14" s="1747"/>
      <c r="T14" s="1748"/>
      <c r="U14" s="1741"/>
      <c r="V14" s="1749"/>
      <c r="W14" s="1746"/>
      <c r="X14" s="1741"/>
      <c r="Y14" s="1747"/>
      <c r="Z14" s="1744"/>
      <c r="AA14" s="913"/>
      <c r="AB14" s="968"/>
      <c r="AC14" s="914"/>
      <c r="AD14" s="1741"/>
      <c r="AE14" s="1747"/>
      <c r="AF14" s="1748"/>
      <c r="AG14" s="1741"/>
      <c r="AH14" s="1747"/>
      <c r="AI14" s="1744"/>
      <c r="AJ14" s="913"/>
      <c r="AK14" s="968"/>
      <c r="AL14" s="914"/>
      <c r="AM14" s="248"/>
      <c r="AN14" s="60">
        <v>2005</v>
      </c>
      <c r="AO14" s="1741"/>
      <c r="AP14" s="1754"/>
      <c r="AQ14" s="1741"/>
      <c r="AR14" s="1754"/>
      <c r="AS14" s="1741"/>
      <c r="AT14" s="1754"/>
      <c r="AU14" s="1741"/>
      <c r="AV14" s="1754"/>
      <c r="AW14" s="913"/>
      <c r="AX14" s="915"/>
      <c r="AY14" s="913"/>
      <c r="AZ14" s="915"/>
      <c r="BA14" s="913"/>
      <c r="BB14" s="915"/>
      <c r="BC14" s="913"/>
      <c r="BD14" s="915"/>
      <c r="BE14" s="913"/>
      <c r="BF14" s="915"/>
      <c r="BG14" s="913"/>
      <c r="BH14" s="915"/>
      <c r="BI14" s="913"/>
      <c r="BJ14" s="915"/>
      <c r="BK14" s="913"/>
      <c r="BL14" s="915"/>
      <c r="BM14" s="248"/>
      <c r="BN14" s="60">
        <v>2005</v>
      </c>
      <c r="BO14" s="1741"/>
      <c r="BP14" s="1754"/>
      <c r="BQ14" s="1741"/>
      <c r="BR14" s="1754"/>
      <c r="BS14" s="1741"/>
      <c r="BT14" s="1754"/>
      <c r="BU14" s="1741"/>
      <c r="BV14" s="1754"/>
      <c r="BW14" s="1741"/>
      <c r="BX14" s="1754"/>
      <c r="BY14" s="1741"/>
      <c r="BZ14" s="1754"/>
      <c r="CA14" s="1741"/>
      <c r="CB14" s="1754"/>
      <c r="CC14" s="1741"/>
      <c r="CD14" s="1754"/>
      <c r="CE14" s="1741"/>
      <c r="CF14" s="1754"/>
      <c r="CG14" s="1741"/>
      <c r="CH14" s="1754"/>
      <c r="CI14" s="1741"/>
      <c r="CJ14" s="1754"/>
      <c r="CK14" s="1741"/>
      <c r="CL14" s="1754"/>
      <c r="CM14" s="905"/>
      <c r="CN14" s="60">
        <v>2005</v>
      </c>
      <c r="CO14" s="913"/>
      <c r="CP14" s="915"/>
      <c r="CQ14" s="925"/>
      <c r="CR14" s="925"/>
      <c r="CS14" s="925"/>
      <c r="CT14" s="925"/>
      <c r="CU14" s="925"/>
      <c r="CV14" s="925"/>
      <c r="CW14" s="925"/>
      <c r="CX14" s="925"/>
      <c r="CY14" s="925"/>
      <c r="CZ14" s="925"/>
      <c r="DA14" s="925"/>
      <c r="DB14" s="925"/>
    </row>
    <row r="15" spans="1:107">
      <c r="A15" s="4"/>
      <c r="B15" s="60">
        <v>2006</v>
      </c>
      <c r="C15" s="1741"/>
      <c r="D15" s="1747"/>
      <c r="E15" s="1748"/>
      <c r="F15" s="1741"/>
      <c r="G15" s="1747"/>
      <c r="H15" s="1744"/>
      <c r="I15" s="1741"/>
      <c r="J15" s="1747"/>
      <c r="K15" s="1744"/>
      <c r="L15" s="1741"/>
      <c r="M15" s="1747"/>
      <c r="N15" s="1744"/>
      <c r="O15" s="1741"/>
      <c r="P15" s="1747"/>
      <c r="Q15" s="1748"/>
      <c r="R15" s="1741"/>
      <c r="S15" s="1747"/>
      <c r="T15" s="1748"/>
      <c r="U15" s="1741"/>
      <c r="V15" s="1749"/>
      <c r="W15" s="1746"/>
      <c r="X15" s="1741"/>
      <c r="Y15" s="1747"/>
      <c r="Z15" s="1744"/>
      <c r="AA15" s="913"/>
      <c r="AB15" s="968"/>
      <c r="AC15" s="914"/>
      <c r="AD15" s="1741"/>
      <c r="AE15" s="1747"/>
      <c r="AF15" s="1748"/>
      <c r="AG15" s="1741"/>
      <c r="AH15" s="1747"/>
      <c r="AI15" s="1744"/>
      <c r="AJ15" s="913"/>
      <c r="AK15" s="968"/>
      <c r="AL15" s="914"/>
      <c r="AM15" s="248"/>
      <c r="AN15" s="60">
        <v>2006</v>
      </c>
      <c r="AO15" s="1741"/>
      <c r="AP15" s="1754"/>
      <c r="AQ15" s="1741"/>
      <c r="AR15" s="1754"/>
      <c r="AS15" s="1741"/>
      <c r="AT15" s="1754"/>
      <c r="AU15" s="1741"/>
      <c r="AV15" s="1754"/>
      <c r="AW15" s="913"/>
      <c r="AX15" s="915"/>
      <c r="AY15" s="913"/>
      <c r="AZ15" s="915"/>
      <c r="BA15" s="913"/>
      <c r="BB15" s="915"/>
      <c r="BC15" s="913"/>
      <c r="BD15" s="915"/>
      <c r="BE15" s="913"/>
      <c r="BF15" s="915"/>
      <c r="BG15" s="913"/>
      <c r="BH15" s="915"/>
      <c r="BI15" s="913"/>
      <c r="BJ15" s="915"/>
      <c r="BK15" s="913"/>
      <c r="BL15" s="915"/>
      <c r="BM15" s="248"/>
      <c r="BN15" s="60">
        <v>2006</v>
      </c>
      <c r="BO15" s="1741"/>
      <c r="BP15" s="1754"/>
      <c r="BQ15" s="1741"/>
      <c r="BR15" s="1754"/>
      <c r="BS15" s="1741"/>
      <c r="BT15" s="1754"/>
      <c r="BU15" s="1741"/>
      <c r="BV15" s="1754"/>
      <c r="BW15" s="1741"/>
      <c r="BX15" s="1754"/>
      <c r="BY15" s="1741"/>
      <c r="BZ15" s="1754"/>
      <c r="CA15" s="1741"/>
      <c r="CB15" s="1754"/>
      <c r="CC15" s="1741"/>
      <c r="CD15" s="1754"/>
      <c r="CE15" s="1741"/>
      <c r="CF15" s="1754"/>
      <c r="CG15" s="1741"/>
      <c r="CH15" s="1754"/>
      <c r="CI15" s="1741"/>
      <c r="CJ15" s="1754"/>
      <c r="CK15" s="1741"/>
      <c r="CL15" s="1754"/>
      <c r="CM15" s="905"/>
      <c r="CN15" s="60">
        <v>2006</v>
      </c>
      <c r="CO15" s="913"/>
      <c r="CP15" s="915"/>
      <c r="CQ15" s="925"/>
      <c r="CR15" s="925"/>
      <c r="CS15" s="925"/>
      <c r="CT15" s="925"/>
      <c r="CU15" s="925"/>
      <c r="CV15" s="925"/>
      <c r="CW15" s="925"/>
      <c r="CX15" s="925"/>
      <c r="CY15" s="925"/>
      <c r="CZ15" s="925"/>
      <c r="DA15" s="925"/>
      <c r="DB15" s="925"/>
    </row>
    <row r="16" spans="1:107">
      <c r="A16" s="4" t="s">
        <v>820</v>
      </c>
      <c r="B16" s="60">
        <v>2007</v>
      </c>
      <c r="C16" s="1741"/>
      <c r="D16" s="1747"/>
      <c r="E16" s="1748"/>
      <c r="F16" s="1741"/>
      <c r="G16" s="1747"/>
      <c r="H16" s="1744"/>
      <c r="I16" s="1741"/>
      <c r="J16" s="1747"/>
      <c r="K16" s="1744"/>
      <c r="L16" s="1741"/>
      <c r="M16" s="1747"/>
      <c r="N16" s="1744"/>
      <c r="O16" s="1741"/>
      <c r="P16" s="1747"/>
      <c r="Q16" s="1748"/>
      <c r="R16" s="1741"/>
      <c r="S16" s="1747"/>
      <c r="T16" s="1748"/>
      <c r="U16" s="1741"/>
      <c r="V16" s="1747"/>
      <c r="W16" s="1744"/>
      <c r="X16" s="1741"/>
      <c r="Y16" s="1747"/>
      <c r="Z16" s="1744"/>
      <c r="AA16" s="913"/>
      <c r="AB16" s="968"/>
      <c r="AC16" s="914"/>
      <c r="AD16" s="1741"/>
      <c r="AE16" s="1747"/>
      <c r="AF16" s="1748"/>
      <c r="AG16" s="1741"/>
      <c r="AH16" s="1747"/>
      <c r="AI16" s="1744"/>
      <c r="AJ16" s="913"/>
      <c r="AK16" s="968"/>
      <c r="AL16" s="914"/>
      <c r="AM16" s="248"/>
      <c r="AN16" s="60">
        <v>2007</v>
      </c>
      <c r="AO16" s="1741"/>
      <c r="AP16" s="1754"/>
      <c r="AQ16" s="1741"/>
      <c r="AR16" s="1754"/>
      <c r="AS16" s="1741"/>
      <c r="AT16" s="1754"/>
      <c r="AU16" s="1741"/>
      <c r="AV16" s="1754"/>
      <c r="AW16" s="913"/>
      <c r="AX16" s="915"/>
      <c r="AY16" s="913"/>
      <c r="AZ16" s="915"/>
      <c r="BA16" s="913"/>
      <c r="BB16" s="915"/>
      <c r="BC16" s="913"/>
      <c r="BD16" s="915"/>
      <c r="BE16" s="913"/>
      <c r="BF16" s="915"/>
      <c r="BG16" s="913"/>
      <c r="BH16" s="915"/>
      <c r="BI16" s="913"/>
      <c r="BJ16" s="915"/>
      <c r="BK16" s="913"/>
      <c r="BL16" s="915"/>
      <c r="BM16" s="248"/>
      <c r="BN16" s="60">
        <v>2007</v>
      </c>
      <c r="BO16" s="1741"/>
      <c r="BP16" s="1754"/>
      <c r="BQ16" s="1741"/>
      <c r="BR16" s="1754"/>
      <c r="BS16" s="1741"/>
      <c r="BT16" s="1754"/>
      <c r="BU16" s="1741"/>
      <c r="BV16" s="1754"/>
      <c r="BW16" s="1741"/>
      <c r="BX16" s="1754"/>
      <c r="BY16" s="1741"/>
      <c r="BZ16" s="1754"/>
      <c r="CA16" s="1741"/>
      <c r="CB16" s="1754"/>
      <c r="CC16" s="1741"/>
      <c r="CD16" s="1754"/>
      <c r="CE16" s="1741"/>
      <c r="CF16" s="1754"/>
      <c r="CG16" s="1741"/>
      <c r="CH16" s="1754"/>
      <c r="CI16" s="1741"/>
      <c r="CJ16" s="1754"/>
      <c r="CK16" s="1741"/>
      <c r="CL16" s="1754"/>
      <c r="CM16" s="905"/>
      <c r="CN16" s="60">
        <v>2007</v>
      </c>
      <c r="CO16" s="913"/>
      <c r="CP16" s="915"/>
      <c r="CQ16" s="925"/>
      <c r="CR16" s="925"/>
      <c r="CS16" s="925"/>
      <c r="CT16" s="925"/>
      <c r="CU16" s="925"/>
      <c r="CV16" s="925"/>
      <c r="CW16" s="925"/>
      <c r="CX16" s="925"/>
      <c r="CY16" s="925"/>
      <c r="CZ16" s="925"/>
      <c r="DA16" s="925"/>
      <c r="DB16" s="925"/>
    </row>
    <row r="17" spans="1:106">
      <c r="A17" s="4"/>
      <c r="B17" s="60">
        <v>2008</v>
      </c>
      <c r="C17" s="1741"/>
      <c r="D17" s="1747"/>
      <c r="E17" s="1748"/>
      <c r="F17" s="1741"/>
      <c r="G17" s="1747"/>
      <c r="H17" s="1744"/>
      <c r="I17" s="1741"/>
      <c r="J17" s="1747"/>
      <c r="K17" s="1744"/>
      <c r="L17" s="1741"/>
      <c r="M17" s="1747"/>
      <c r="N17" s="1744"/>
      <c r="O17" s="1741"/>
      <c r="P17" s="1747"/>
      <c r="Q17" s="1748"/>
      <c r="R17" s="1741"/>
      <c r="S17" s="1747"/>
      <c r="T17" s="1748"/>
      <c r="U17" s="1741"/>
      <c r="V17" s="1747"/>
      <c r="W17" s="1744"/>
      <c r="X17" s="1741"/>
      <c r="Y17" s="1747"/>
      <c r="Z17" s="1744"/>
      <c r="AA17" s="913"/>
      <c r="AB17" s="968"/>
      <c r="AC17" s="914"/>
      <c r="AD17" s="1741"/>
      <c r="AE17" s="1747"/>
      <c r="AF17" s="1748"/>
      <c r="AG17" s="1741"/>
      <c r="AH17" s="1747"/>
      <c r="AI17" s="1744"/>
      <c r="AJ17" s="913"/>
      <c r="AK17" s="968"/>
      <c r="AL17" s="914"/>
      <c r="AM17" s="248"/>
      <c r="AN17" s="60">
        <v>2008</v>
      </c>
      <c r="AO17" s="1741"/>
      <c r="AP17" s="1754"/>
      <c r="AQ17" s="1741"/>
      <c r="AR17" s="1754"/>
      <c r="AS17" s="1741"/>
      <c r="AT17" s="1754"/>
      <c r="AU17" s="1741"/>
      <c r="AV17" s="1754"/>
      <c r="AW17" s="913"/>
      <c r="AX17" s="915"/>
      <c r="AY17" s="913"/>
      <c r="AZ17" s="915"/>
      <c r="BA17" s="913"/>
      <c r="BB17" s="915"/>
      <c r="BC17" s="913"/>
      <c r="BD17" s="915"/>
      <c r="BE17" s="913"/>
      <c r="BF17" s="915"/>
      <c r="BG17" s="913"/>
      <c r="BH17" s="915"/>
      <c r="BI17" s="913"/>
      <c r="BJ17" s="915"/>
      <c r="BK17" s="913"/>
      <c r="BL17" s="915"/>
      <c r="BM17" s="248"/>
      <c r="BN17" s="60">
        <v>2008</v>
      </c>
      <c r="BO17" s="1741"/>
      <c r="BP17" s="1754"/>
      <c r="BQ17" s="1741"/>
      <c r="BR17" s="1754"/>
      <c r="BS17" s="1741"/>
      <c r="BT17" s="1754"/>
      <c r="BU17" s="1741"/>
      <c r="BV17" s="1754"/>
      <c r="BW17" s="1741"/>
      <c r="BX17" s="1754"/>
      <c r="BY17" s="1741"/>
      <c r="BZ17" s="1754"/>
      <c r="CA17" s="1741"/>
      <c r="CB17" s="1754"/>
      <c r="CC17" s="1741"/>
      <c r="CD17" s="1754"/>
      <c r="CE17" s="1741"/>
      <c r="CF17" s="1754"/>
      <c r="CG17" s="1741"/>
      <c r="CH17" s="1754"/>
      <c r="CI17" s="1741"/>
      <c r="CJ17" s="1754"/>
      <c r="CK17" s="1741"/>
      <c r="CL17" s="1754"/>
      <c r="CM17" s="905"/>
      <c r="CN17" s="60">
        <v>2008</v>
      </c>
      <c r="CO17" s="913"/>
      <c r="CP17" s="915"/>
      <c r="CQ17" s="925"/>
      <c r="CR17" s="925"/>
      <c r="CS17" s="925"/>
      <c r="CT17" s="925"/>
      <c r="CU17" s="925"/>
      <c r="CV17" s="925"/>
      <c r="CW17" s="925"/>
      <c r="CX17" s="925"/>
      <c r="CY17" s="925"/>
      <c r="CZ17" s="925"/>
      <c r="DA17" s="925"/>
      <c r="DB17" s="925"/>
    </row>
    <row r="18" spans="1:106">
      <c r="A18" s="4"/>
      <c r="B18" s="60">
        <v>2009</v>
      </c>
      <c r="C18" s="1741"/>
      <c r="D18" s="1747"/>
      <c r="E18" s="1748"/>
      <c r="F18" s="1741"/>
      <c r="G18" s="1747"/>
      <c r="H18" s="1744"/>
      <c r="I18" s="1741"/>
      <c r="J18" s="1747"/>
      <c r="K18" s="1744"/>
      <c r="L18" s="1741"/>
      <c r="M18" s="1747"/>
      <c r="N18" s="1744"/>
      <c r="O18" s="1741"/>
      <c r="P18" s="1747"/>
      <c r="Q18" s="1748"/>
      <c r="R18" s="1741"/>
      <c r="S18" s="1747"/>
      <c r="T18" s="1748"/>
      <c r="U18" s="1741"/>
      <c r="V18" s="1747"/>
      <c r="W18" s="1744"/>
      <c r="X18" s="1741"/>
      <c r="Y18" s="1747"/>
      <c r="Z18" s="1744"/>
      <c r="AA18" s="913"/>
      <c r="AB18" s="968"/>
      <c r="AC18" s="914"/>
      <c r="AD18" s="1741"/>
      <c r="AE18" s="1747"/>
      <c r="AF18" s="1748"/>
      <c r="AG18" s="1741"/>
      <c r="AH18" s="1747"/>
      <c r="AI18" s="1744"/>
      <c r="AJ18" s="913"/>
      <c r="AK18" s="968"/>
      <c r="AL18" s="914"/>
      <c r="AM18" s="248"/>
      <c r="AN18" s="60">
        <v>2009</v>
      </c>
      <c r="AO18" s="1741"/>
      <c r="AP18" s="1754"/>
      <c r="AQ18" s="1741"/>
      <c r="AR18" s="1754"/>
      <c r="AS18" s="1741"/>
      <c r="AT18" s="1754"/>
      <c r="AU18" s="1741"/>
      <c r="AV18" s="1754"/>
      <c r="AW18" s="913"/>
      <c r="AX18" s="915"/>
      <c r="AY18" s="913"/>
      <c r="AZ18" s="915"/>
      <c r="BA18" s="913"/>
      <c r="BB18" s="915"/>
      <c r="BC18" s="913"/>
      <c r="BD18" s="915"/>
      <c r="BE18" s="913"/>
      <c r="BF18" s="915"/>
      <c r="BG18" s="913"/>
      <c r="BH18" s="915"/>
      <c r="BI18" s="913"/>
      <c r="BJ18" s="915"/>
      <c r="BK18" s="913"/>
      <c r="BL18" s="915"/>
      <c r="BM18" s="248"/>
      <c r="BN18" s="60">
        <v>2009</v>
      </c>
      <c r="BO18" s="1741"/>
      <c r="BP18" s="1754"/>
      <c r="BQ18" s="1741"/>
      <c r="BR18" s="1754"/>
      <c r="BS18" s="1741"/>
      <c r="BT18" s="1754"/>
      <c r="BU18" s="1741"/>
      <c r="BV18" s="1754"/>
      <c r="BW18" s="1741"/>
      <c r="BX18" s="1754"/>
      <c r="BY18" s="1741"/>
      <c r="BZ18" s="1754"/>
      <c r="CA18" s="1741"/>
      <c r="CB18" s="1754"/>
      <c r="CC18" s="1741"/>
      <c r="CD18" s="1754"/>
      <c r="CE18" s="1741"/>
      <c r="CF18" s="1754"/>
      <c r="CG18" s="1741"/>
      <c r="CH18" s="1754"/>
      <c r="CI18" s="1741"/>
      <c r="CJ18" s="1754"/>
      <c r="CK18" s="1741"/>
      <c r="CL18" s="1754"/>
      <c r="CM18" s="905"/>
      <c r="CN18" s="60">
        <v>2009</v>
      </c>
      <c r="CO18" s="913"/>
      <c r="CP18" s="915"/>
      <c r="CQ18" s="925"/>
      <c r="CR18" s="925"/>
      <c r="CS18" s="925"/>
      <c r="CT18" s="925"/>
      <c r="CU18" s="925"/>
      <c r="CV18" s="925"/>
      <c r="CW18" s="925"/>
      <c r="CX18" s="925"/>
      <c r="CY18" s="925"/>
      <c r="CZ18" s="925"/>
      <c r="DA18" s="925"/>
      <c r="DB18" s="925"/>
    </row>
    <row r="19" spans="1:106">
      <c r="A19" s="4"/>
      <c r="B19" s="60">
        <v>2010</v>
      </c>
      <c r="C19" s="1741"/>
      <c r="D19" s="1747"/>
      <c r="E19" s="1748"/>
      <c r="F19" s="1741"/>
      <c r="G19" s="1747"/>
      <c r="H19" s="1744"/>
      <c r="I19" s="1741"/>
      <c r="J19" s="1747"/>
      <c r="K19" s="1744"/>
      <c r="L19" s="1741"/>
      <c r="M19" s="1747"/>
      <c r="N19" s="1744"/>
      <c r="O19" s="1741"/>
      <c r="P19" s="1747"/>
      <c r="Q19" s="1748"/>
      <c r="R19" s="1741"/>
      <c r="S19" s="1747"/>
      <c r="T19" s="1748"/>
      <c r="U19" s="1741"/>
      <c r="V19" s="1747"/>
      <c r="W19" s="1744"/>
      <c r="X19" s="1741"/>
      <c r="Y19" s="1747"/>
      <c r="Z19" s="1744"/>
      <c r="AA19" s="913"/>
      <c r="AB19" s="968"/>
      <c r="AC19" s="914"/>
      <c r="AD19" s="1741"/>
      <c r="AE19" s="1747"/>
      <c r="AF19" s="1748"/>
      <c r="AG19" s="1741"/>
      <c r="AH19" s="1747"/>
      <c r="AI19" s="1744"/>
      <c r="AJ19" s="913"/>
      <c r="AK19" s="968"/>
      <c r="AL19" s="914"/>
      <c r="AM19" s="248"/>
      <c r="AN19" s="60">
        <v>2010</v>
      </c>
      <c r="AO19" s="1741"/>
      <c r="AP19" s="1754"/>
      <c r="AQ19" s="1741"/>
      <c r="AR19" s="1754"/>
      <c r="AS19" s="1741"/>
      <c r="AT19" s="1754"/>
      <c r="AU19" s="1741"/>
      <c r="AV19" s="1754"/>
      <c r="AW19" s="913"/>
      <c r="AX19" s="915"/>
      <c r="AY19" s="913"/>
      <c r="AZ19" s="915"/>
      <c r="BA19" s="913"/>
      <c r="BB19" s="915"/>
      <c r="BC19" s="913"/>
      <c r="BD19" s="915"/>
      <c r="BE19" s="913"/>
      <c r="BF19" s="915"/>
      <c r="BG19" s="913"/>
      <c r="BH19" s="915"/>
      <c r="BI19" s="913"/>
      <c r="BJ19" s="915"/>
      <c r="BK19" s="913"/>
      <c r="BL19" s="915"/>
      <c r="BM19" s="248"/>
      <c r="BN19" s="60">
        <v>2010</v>
      </c>
      <c r="BO19" s="1741"/>
      <c r="BP19" s="1754"/>
      <c r="BQ19" s="1741"/>
      <c r="BR19" s="1754"/>
      <c r="BS19" s="1741"/>
      <c r="BT19" s="1754"/>
      <c r="BU19" s="1741"/>
      <c r="BV19" s="1754"/>
      <c r="BW19" s="1741"/>
      <c r="BX19" s="1754"/>
      <c r="BY19" s="1741"/>
      <c r="BZ19" s="1754"/>
      <c r="CA19" s="1741"/>
      <c r="CB19" s="1754"/>
      <c r="CC19" s="1741"/>
      <c r="CD19" s="1754"/>
      <c r="CE19" s="1741"/>
      <c r="CF19" s="1754"/>
      <c r="CG19" s="1741"/>
      <c r="CH19" s="1754"/>
      <c r="CI19" s="1741"/>
      <c r="CJ19" s="1754"/>
      <c r="CK19" s="1741"/>
      <c r="CL19" s="1754"/>
      <c r="CM19" s="905"/>
      <c r="CN19" s="60">
        <v>2010</v>
      </c>
      <c r="CO19" s="913"/>
      <c r="CP19" s="915"/>
      <c r="CQ19" s="925"/>
      <c r="CR19" s="925"/>
      <c r="CS19" s="925"/>
      <c r="CT19" s="925"/>
      <c r="CU19" s="925"/>
      <c r="CV19" s="925"/>
      <c r="CW19" s="925"/>
      <c r="CX19" s="925"/>
      <c r="CY19" s="925"/>
      <c r="CZ19" s="925"/>
      <c r="DA19" s="925"/>
      <c r="DB19" s="925"/>
    </row>
    <row r="20" spans="1:106">
      <c r="A20" s="4"/>
      <c r="B20" s="60">
        <v>2011</v>
      </c>
      <c r="C20" s="1741"/>
      <c r="D20" s="1747"/>
      <c r="E20" s="1748"/>
      <c r="F20" s="1741"/>
      <c r="G20" s="1747"/>
      <c r="H20" s="1744"/>
      <c r="I20" s="1741"/>
      <c r="J20" s="1747"/>
      <c r="K20" s="1744"/>
      <c r="L20" s="1741"/>
      <c r="M20" s="1747"/>
      <c r="N20" s="1744"/>
      <c r="O20" s="1741"/>
      <c r="P20" s="1747"/>
      <c r="Q20" s="1748"/>
      <c r="R20" s="1741"/>
      <c r="S20" s="1747"/>
      <c r="T20" s="1748"/>
      <c r="U20" s="1741"/>
      <c r="V20" s="1747"/>
      <c r="W20" s="1744"/>
      <c r="X20" s="1741"/>
      <c r="Y20" s="1747"/>
      <c r="Z20" s="1744"/>
      <c r="AA20" s="913"/>
      <c r="AB20" s="968"/>
      <c r="AC20" s="914"/>
      <c r="AD20" s="1741"/>
      <c r="AE20" s="1747"/>
      <c r="AF20" s="1748"/>
      <c r="AG20" s="1741"/>
      <c r="AH20" s="1747"/>
      <c r="AI20" s="1744"/>
      <c r="AJ20" s="913"/>
      <c r="AK20" s="968"/>
      <c r="AL20" s="914"/>
      <c r="AM20" s="248"/>
      <c r="AN20" s="60">
        <v>2011</v>
      </c>
      <c r="AO20" s="1741"/>
      <c r="AP20" s="1754"/>
      <c r="AQ20" s="1741"/>
      <c r="AR20" s="1754"/>
      <c r="AS20" s="1741"/>
      <c r="AT20" s="1754"/>
      <c r="AU20" s="1741"/>
      <c r="AV20" s="1754"/>
      <c r="AW20" s="913"/>
      <c r="AX20" s="915"/>
      <c r="AY20" s="913"/>
      <c r="AZ20" s="915"/>
      <c r="BA20" s="913"/>
      <c r="BB20" s="915"/>
      <c r="BC20" s="913"/>
      <c r="BD20" s="915"/>
      <c r="BE20" s="913"/>
      <c r="BF20" s="915"/>
      <c r="BG20" s="913"/>
      <c r="BH20" s="915"/>
      <c r="BI20" s="913"/>
      <c r="BJ20" s="915"/>
      <c r="BK20" s="913"/>
      <c r="BL20" s="915"/>
      <c r="BM20" s="248"/>
      <c r="BN20" s="60">
        <v>2011</v>
      </c>
      <c r="BO20" s="1741"/>
      <c r="BP20" s="1754"/>
      <c r="BQ20" s="1741"/>
      <c r="BR20" s="1754"/>
      <c r="BS20" s="1741"/>
      <c r="BT20" s="1754"/>
      <c r="BU20" s="1741"/>
      <c r="BV20" s="1754"/>
      <c r="BW20" s="1741"/>
      <c r="BX20" s="1754"/>
      <c r="BY20" s="1741"/>
      <c r="BZ20" s="1754"/>
      <c r="CA20" s="1741"/>
      <c r="CB20" s="1754"/>
      <c r="CC20" s="1741"/>
      <c r="CD20" s="1754"/>
      <c r="CE20" s="1741"/>
      <c r="CF20" s="1754"/>
      <c r="CG20" s="1741"/>
      <c r="CH20" s="1754"/>
      <c r="CI20" s="1741"/>
      <c r="CJ20" s="1754"/>
      <c r="CK20" s="1741"/>
      <c r="CL20" s="1754"/>
      <c r="CM20" s="905"/>
      <c r="CN20" s="60">
        <v>2011</v>
      </c>
      <c r="CO20" s="913"/>
      <c r="CP20" s="915"/>
      <c r="CQ20" s="925"/>
      <c r="CR20" s="925"/>
      <c r="CS20" s="925"/>
      <c r="CT20" s="925"/>
      <c r="CU20" s="925"/>
      <c r="CV20" s="925"/>
      <c r="CW20" s="925"/>
      <c r="CX20" s="925"/>
      <c r="CY20" s="925"/>
      <c r="CZ20" s="925"/>
      <c r="DA20" s="925"/>
      <c r="DB20" s="925"/>
    </row>
    <row r="21" spans="1:106">
      <c r="A21" s="4"/>
      <c r="B21" s="60">
        <v>2012</v>
      </c>
      <c r="C21" s="1741"/>
      <c r="D21" s="1747"/>
      <c r="E21" s="1748"/>
      <c r="F21" s="1741"/>
      <c r="G21" s="1747"/>
      <c r="H21" s="1744"/>
      <c r="I21" s="1741"/>
      <c r="J21" s="1747"/>
      <c r="K21" s="1744"/>
      <c r="L21" s="1741"/>
      <c r="M21" s="1747"/>
      <c r="N21" s="1744"/>
      <c r="O21" s="1741"/>
      <c r="P21" s="1747"/>
      <c r="Q21" s="1748"/>
      <c r="R21" s="1741"/>
      <c r="S21" s="1747"/>
      <c r="T21" s="1748"/>
      <c r="U21" s="1741"/>
      <c r="V21" s="1747"/>
      <c r="W21" s="1744"/>
      <c r="X21" s="1741"/>
      <c r="Y21" s="1747"/>
      <c r="Z21" s="1744"/>
      <c r="AA21" s="913"/>
      <c r="AB21" s="968"/>
      <c r="AC21" s="914"/>
      <c r="AD21" s="1741"/>
      <c r="AE21" s="1747"/>
      <c r="AF21" s="1748"/>
      <c r="AG21" s="1741"/>
      <c r="AH21" s="1747"/>
      <c r="AI21" s="1744"/>
      <c r="AJ21" s="913"/>
      <c r="AK21" s="968"/>
      <c r="AL21" s="914"/>
      <c r="AM21" s="248"/>
      <c r="AN21" s="60">
        <v>2012</v>
      </c>
      <c r="AO21" s="1741"/>
      <c r="AP21" s="1754"/>
      <c r="AQ21" s="1741"/>
      <c r="AR21" s="1754"/>
      <c r="AS21" s="1741"/>
      <c r="AT21" s="1754"/>
      <c r="AU21" s="1741"/>
      <c r="AV21" s="1754"/>
      <c r="AW21" s="913"/>
      <c r="AX21" s="915"/>
      <c r="AY21" s="913"/>
      <c r="AZ21" s="915"/>
      <c r="BA21" s="913"/>
      <c r="BB21" s="915"/>
      <c r="BC21" s="913"/>
      <c r="BD21" s="915"/>
      <c r="BE21" s="913"/>
      <c r="BF21" s="915"/>
      <c r="BG21" s="913"/>
      <c r="BH21" s="915"/>
      <c r="BI21" s="913"/>
      <c r="BJ21" s="915"/>
      <c r="BK21" s="913"/>
      <c r="BL21" s="915"/>
      <c r="BM21" s="248"/>
      <c r="BN21" s="60">
        <v>2012</v>
      </c>
      <c r="BO21" s="1741"/>
      <c r="BP21" s="1754"/>
      <c r="BQ21" s="1741"/>
      <c r="BR21" s="1754"/>
      <c r="BS21" s="1741"/>
      <c r="BT21" s="1754"/>
      <c r="BU21" s="1741"/>
      <c r="BV21" s="1754"/>
      <c r="BW21" s="1741"/>
      <c r="BX21" s="1754"/>
      <c r="BY21" s="1741"/>
      <c r="BZ21" s="1754"/>
      <c r="CA21" s="1741"/>
      <c r="CB21" s="1754"/>
      <c r="CC21" s="1741"/>
      <c r="CD21" s="1754"/>
      <c r="CE21" s="1741"/>
      <c r="CF21" s="1754"/>
      <c r="CG21" s="1741"/>
      <c r="CH21" s="1754"/>
      <c r="CI21" s="1741"/>
      <c r="CJ21" s="1754"/>
      <c r="CK21" s="1741"/>
      <c r="CL21" s="1754"/>
      <c r="CM21" s="905"/>
      <c r="CN21" s="60">
        <v>2012</v>
      </c>
      <c r="CO21" s="913"/>
      <c r="CP21" s="915"/>
      <c r="CQ21" s="925"/>
      <c r="CR21" s="925"/>
      <c r="CS21" s="925"/>
      <c r="CT21" s="925"/>
      <c r="CU21" s="925"/>
      <c r="CV21" s="925"/>
      <c r="CW21" s="925"/>
      <c r="CX21" s="925"/>
      <c r="CY21" s="925"/>
      <c r="CZ21" s="925"/>
      <c r="DA21" s="925"/>
      <c r="DB21" s="925"/>
    </row>
    <row r="22" spans="1:106">
      <c r="A22" s="4"/>
      <c r="B22" s="60">
        <v>2013</v>
      </c>
      <c r="C22" s="1741"/>
      <c r="D22" s="1747"/>
      <c r="E22" s="1748"/>
      <c r="F22" s="1741"/>
      <c r="G22" s="1747"/>
      <c r="H22" s="1744"/>
      <c r="I22" s="1741"/>
      <c r="J22" s="1747"/>
      <c r="K22" s="1744"/>
      <c r="L22" s="1741"/>
      <c r="M22" s="1747"/>
      <c r="N22" s="1744"/>
      <c r="O22" s="1741"/>
      <c r="P22" s="1747"/>
      <c r="Q22" s="1748"/>
      <c r="R22" s="1741"/>
      <c r="S22" s="1747"/>
      <c r="T22" s="1748"/>
      <c r="U22" s="1741"/>
      <c r="V22" s="1747"/>
      <c r="W22" s="1744"/>
      <c r="X22" s="1741"/>
      <c r="Y22" s="1747"/>
      <c r="Z22" s="1744"/>
      <c r="AA22" s="913"/>
      <c r="AB22" s="968"/>
      <c r="AC22" s="914"/>
      <c r="AD22" s="1741"/>
      <c r="AE22" s="1747"/>
      <c r="AF22" s="1748"/>
      <c r="AG22" s="1741"/>
      <c r="AH22" s="1747"/>
      <c r="AI22" s="1744"/>
      <c r="AJ22" s="913"/>
      <c r="AK22" s="968"/>
      <c r="AL22" s="914"/>
      <c r="AM22" s="248"/>
      <c r="AN22" s="60">
        <v>2013</v>
      </c>
      <c r="AO22" s="1741"/>
      <c r="AP22" s="1754"/>
      <c r="AQ22" s="1741"/>
      <c r="AR22" s="1754"/>
      <c r="AS22" s="1741"/>
      <c r="AT22" s="1754"/>
      <c r="AU22" s="1741"/>
      <c r="AV22" s="1754"/>
      <c r="AW22" s="913"/>
      <c r="AX22" s="915"/>
      <c r="AY22" s="913"/>
      <c r="AZ22" s="915"/>
      <c r="BA22" s="913"/>
      <c r="BB22" s="915"/>
      <c r="BC22" s="913"/>
      <c r="BD22" s="915"/>
      <c r="BE22" s="913"/>
      <c r="BF22" s="915"/>
      <c r="BG22" s="913"/>
      <c r="BH22" s="915"/>
      <c r="BI22" s="913"/>
      <c r="BJ22" s="915"/>
      <c r="BK22" s="913"/>
      <c r="BL22" s="915"/>
      <c r="BM22" s="248"/>
      <c r="BN22" s="60">
        <v>2013</v>
      </c>
      <c r="BO22" s="1741"/>
      <c r="BP22" s="1754"/>
      <c r="BQ22" s="1741"/>
      <c r="BR22" s="1754"/>
      <c r="BS22" s="1741"/>
      <c r="BT22" s="1754"/>
      <c r="BU22" s="1741"/>
      <c r="BV22" s="1754"/>
      <c r="BW22" s="1741"/>
      <c r="BX22" s="1754"/>
      <c r="BY22" s="1741"/>
      <c r="BZ22" s="1754"/>
      <c r="CA22" s="1741"/>
      <c r="CB22" s="1754"/>
      <c r="CC22" s="1741"/>
      <c r="CD22" s="1754"/>
      <c r="CE22" s="1741"/>
      <c r="CF22" s="1754"/>
      <c r="CG22" s="1741"/>
      <c r="CH22" s="1754"/>
      <c r="CI22" s="1741"/>
      <c r="CJ22" s="1754"/>
      <c r="CK22" s="1741"/>
      <c r="CL22" s="1754"/>
      <c r="CM22" s="905"/>
      <c r="CN22" s="60">
        <v>2013</v>
      </c>
      <c r="CO22" s="913"/>
      <c r="CP22" s="915"/>
      <c r="CQ22" s="925"/>
      <c r="CR22" s="925"/>
      <c r="CS22" s="925"/>
      <c r="CT22" s="925"/>
      <c r="CU22" s="925"/>
      <c r="CV22" s="925"/>
      <c r="CW22" s="925"/>
      <c r="CX22" s="925"/>
      <c r="CY22" s="925"/>
      <c r="CZ22" s="925"/>
      <c r="DA22" s="925"/>
      <c r="DB22" s="925"/>
    </row>
    <row r="23" spans="1:106">
      <c r="A23" s="4"/>
      <c r="B23" s="61">
        <v>2014</v>
      </c>
      <c r="C23" s="1741"/>
      <c r="D23" s="1750"/>
      <c r="E23" s="1751"/>
      <c r="F23" s="1741"/>
      <c r="G23" s="1750"/>
      <c r="H23" s="1752"/>
      <c r="I23" s="1741"/>
      <c r="J23" s="1750"/>
      <c r="K23" s="1752"/>
      <c r="L23" s="1741"/>
      <c r="M23" s="1750"/>
      <c r="N23" s="1752"/>
      <c r="O23" s="1741"/>
      <c r="P23" s="1750"/>
      <c r="Q23" s="1751"/>
      <c r="R23" s="1741"/>
      <c r="S23" s="1750"/>
      <c r="T23" s="1751"/>
      <c r="U23" s="1741"/>
      <c r="V23" s="1750"/>
      <c r="W23" s="1752"/>
      <c r="X23" s="1741"/>
      <c r="Y23" s="1750"/>
      <c r="Z23" s="1752"/>
      <c r="AA23" s="913"/>
      <c r="AB23" s="969"/>
      <c r="AC23" s="942"/>
      <c r="AD23" s="1741"/>
      <c r="AE23" s="1750"/>
      <c r="AF23" s="1751"/>
      <c r="AG23" s="1741"/>
      <c r="AH23" s="1750"/>
      <c r="AI23" s="1752"/>
      <c r="AJ23" s="913"/>
      <c r="AK23" s="969"/>
      <c r="AL23" s="942"/>
      <c r="AM23" s="248"/>
      <c r="AN23" s="61">
        <v>2014</v>
      </c>
      <c r="AO23" s="1741"/>
      <c r="AP23" s="1757"/>
      <c r="AQ23" s="1741"/>
      <c r="AR23" s="1757"/>
      <c r="AS23" s="1741"/>
      <c r="AT23" s="1757"/>
      <c r="AU23" s="1741"/>
      <c r="AV23" s="1757"/>
      <c r="AW23" s="913"/>
      <c r="AX23" s="916"/>
      <c r="AY23" s="913"/>
      <c r="AZ23" s="916"/>
      <c r="BA23" s="913"/>
      <c r="BB23" s="916"/>
      <c r="BC23" s="913"/>
      <c r="BD23" s="916"/>
      <c r="BE23" s="913"/>
      <c r="BF23" s="916"/>
      <c r="BG23" s="913"/>
      <c r="BH23" s="916"/>
      <c r="BI23" s="913"/>
      <c r="BJ23" s="916"/>
      <c r="BK23" s="913"/>
      <c r="BL23" s="916"/>
      <c r="BM23" s="248"/>
      <c r="BN23" s="61">
        <v>2014</v>
      </c>
      <c r="BO23" s="1741"/>
      <c r="BP23" s="1757"/>
      <c r="BQ23" s="1741"/>
      <c r="BR23" s="1757"/>
      <c r="BS23" s="1741"/>
      <c r="BT23" s="1757"/>
      <c r="BU23" s="1741"/>
      <c r="BV23" s="1757"/>
      <c r="BW23" s="1741"/>
      <c r="BX23" s="1757"/>
      <c r="BY23" s="1741"/>
      <c r="BZ23" s="1757"/>
      <c r="CA23" s="1741"/>
      <c r="CB23" s="1757"/>
      <c r="CC23" s="1741"/>
      <c r="CD23" s="1757"/>
      <c r="CE23" s="1741"/>
      <c r="CF23" s="1757"/>
      <c r="CG23" s="1741"/>
      <c r="CH23" s="1757"/>
      <c r="CI23" s="1741"/>
      <c r="CJ23" s="1757"/>
      <c r="CK23" s="1741"/>
      <c r="CL23" s="1757"/>
      <c r="CM23" s="905"/>
      <c r="CN23" s="61">
        <v>2014</v>
      </c>
      <c r="CO23" s="913"/>
      <c r="CP23" s="916"/>
      <c r="CQ23" s="925"/>
      <c r="CR23" s="925"/>
      <c r="CS23" s="925"/>
      <c r="CT23" s="925"/>
      <c r="CU23" s="925"/>
      <c r="CV23" s="925"/>
      <c r="CW23" s="925"/>
      <c r="CX23" s="925"/>
      <c r="CY23" s="925"/>
      <c r="CZ23" s="925"/>
      <c r="DA23" s="925"/>
      <c r="DB23" s="925"/>
    </row>
    <row r="24" spans="1:106" ht="15" customHeight="1">
      <c r="A24" s="4"/>
      <c r="B24" s="60">
        <v>2015</v>
      </c>
      <c r="C24" s="1753"/>
      <c r="D24" s="1747"/>
      <c r="E24" s="1754"/>
      <c r="F24" s="1753"/>
      <c r="G24" s="1747"/>
      <c r="H24" s="1755"/>
      <c r="I24" s="1753"/>
      <c r="J24" s="1747"/>
      <c r="K24" s="1755"/>
      <c r="L24" s="1753"/>
      <c r="M24" s="1747"/>
      <c r="N24" s="1755"/>
      <c r="O24" s="1753"/>
      <c r="P24" s="1747"/>
      <c r="Q24" s="1754"/>
      <c r="R24" s="1753"/>
      <c r="S24" s="1747"/>
      <c r="T24" s="1754"/>
      <c r="U24" s="1753"/>
      <c r="V24" s="1747"/>
      <c r="W24" s="1755"/>
      <c r="X24" s="1753"/>
      <c r="Y24" s="1747"/>
      <c r="Z24" s="1755"/>
      <c r="AA24" s="913"/>
      <c r="AB24" s="968"/>
      <c r="AC24" s="915"/>
      <c r="AD24" s="1753"/>
      <c r="AE24" s="1747"/>
      <c r="AF24" s="1754"/>
      <c r="AG24" s="1753"/>
      <c r="AH24" s="1747"/>
      <c r="AI24" s="1755"/>
      <c r="AJ24" s="917"/>
      <c r="AK24" s="968"/>
      <c r="AL24" s="915"/>
      <c r="AM24" s="248"/>
      <c r="AN24" s="60">
        <v>2015</v>
      </c>
      <c r="AO24" s="1753"/>
      <c r="AP24" s="1754"/>
      <c r="AQ24" s="1753"/>
      <c r="AR24" s="1754"/>
      <c r="AS24" s="1753"/>
      <c r="AT24" s="1754"/>
      <c r="AU24" s="1753"/>
      <c r="AV24" s="1754"/>
      <c r="AW24" s="917"/>
      <c r="AX24" s="915"/>
      <c r="AY24" s="917"/>
      <c r="AZ24" s="915"/>
      <c r="BA24" s="917"/>
      <c r="BB24" s="915"/>
      <c r="BC24" s="917"/>
      <c r="BD24" s="915"/>
      <c r="BE24" s="917"/>
      <c r="BF24" s="915"/>
      <c r="BG24" s="917"/>
      <c r="BH24" s="915"/>
      <c r="BI24" s="917"/>
      <c r="BJ24" s="915"/>
      <c r="BK24" s="917"/>
      <c r="BL24" s="915"/>
      <c r="BM24" s="248"/>
      <c r="BN24" s="60">
        <v>2015</v>
      </c>
      <c r="BO24" s="1753"/>
      <c r="BP24" s="1754"/>
      <c r="BQ24" s="1753"/>
      <c r="BR24" s="1754"/>
      <c r="BS24" s="1753"/>
      <c r="BT24" s="1754"/>
      <c r="BU24" s="1753"/>
      <c r="BV24" s="1754"/>
      <c r="BW24" s="1753"/>
      <c r="BX24" s="1754"/>
      <c r="BY24" s="1753"/>
      <c r="BZ24" s="1754"/>
      <c r="CA24" s="1753"/>
      <c r="CB24" s="1754"/>
      <c r="CC24" s="1753"/>
      <c r="CD24" s="1754"/>
      <c r="CE24" s="1753"/>
      <c r="CF24" s="1754"/>
      <c r="CG24" s="1753"/>
      <c r="CH24" s="1754"/>
      <c r="CI24" s="1753"/>
      <c r="CJ24" s="1754"/>
      <c r="CK24" s="1753"/>
      <c r="CL24" s="1754"/>
      <c r="CM24" s="905"/>
      <c r="CN24" s="60">
        <v>2015</v>
      </c>
      <c r="CO24" s="917"/>
      <c r="CP24" s="915"/>
      <c r="CQ24" s="927"/>
      <c r="CR24" s="925"/>
      <c r="CS24" s="927"/>
      <c r="CT24" s="927"/>
      <c r="CU24" s="927"/>
      <c r="CV24" s="927"/>
      <c r="CW24" s="927"/>
      <c r="CX24" s="927"/>
      <c r="CY24" s="927"/>
      <c r="CZ24" s="927"/>
      <c r="DA24" s="927"/>
      <c r="DB24" s="927"/>
    </row>
    <row r="25" spans="1:106">
      <c r="A25" s="4"/>
      <c r="B25" s="60">
        <v>2016</v>
      </c>
      <c r="C25" s="1741"/>
      <c r="D25" s="1747"/>
      <c r="E25" s="1748"/>
      <c r="F25" s="1977"/>
      <c r="G25" s="1747"/>
      <c r="H25" s="1744"/>
      <c r="I25" s="1741"/>
      <c r="J25" s="1747"/>
      <c r="K25" s="1744"/>
      <c r="L25" s="1741"/>
      <c r="M25" s="1747"/>
      <c r="N25" s="1744"/>
      <c r="O25" s="1741"/>
      <c r="P25" s="1747"/>
      <c r="Q25" s="1748"/>
      <c r="R25" s="1741"/>
      <c r="S25" s="1747"/>
      <c r="T25" s="1748"/>
      <c r="U25" s="1741"/>
      <c r="V25" s="1749"/>
      <c r="W25" s="1746"/>
      <c r="X25" s="1741"/>
      <c r="Y25" s="1747"/>
      <c r="Z25" s="1744"/>
      <c r="AA25" s="913"/>
      <c r="AB25" s="968"/>
      <c r="AC25" s="914"/>
      <c r="AD25" s="1741"/>
      <c r="AE25" s="1747"/>
      <c r="AF25" s="1748"/>
      <c r="AG25" s="1741"/>
      <c r="AH25" s="1747"/>
      <c r="AI25" s="1744"/>
      <c r="AJ25" s="913"/>
      <c r="AK25" s="968"/>
      <c r="AL25" s="914"/>
      <c r="AM25" s="248"/>
      <c r="AN25" s="60">
        <v>2016</v>
      </c>
      <c r="AO25" s="1741"/>
      <c r="AP25" s="1754"/>
      <c r="AQ25" s="1741"/>
      <c r="AR25" s="1754"/>
      <c r="AS25" s="1741"/>
      <c r="AT25" s="1754"/>
      <c r="AU25" s="1741"/>
      <c r="AV25" s="1754"/>
      <c r="AW25" s="913"/>
      <c r="AX25" s="915"/>
      <c r="AY25" s="913"/>
      <c r="AZ25" s="915"/>
      <c r="BA25" s="913"/>
      <c r="BB25" s="915"/>
      <c r="BC25" s="913"/>
      <c r="BD25" s="915"/>
      <c r="BE25" s="913"/>
      <c r="BF25" s="915"/>
      <c r="BG25" s="913"/>
      <c r="BH25" s="915"/>
      <c r="BI25" s="913"/>
      <c r="BJ25" s="915"/>
      <c r="BK25" s="913"/>
      <c r="BL25" s="915"/>
      <c r="BM25" s="248"/>
      <c r="BN25" s="60">
        <v>2016</v>
      </c>
      <c r="BO25" s="1741"/>
      <c r="BP25" s="1754"/>
      <c r="BQ25" s="1741"/>
      <c r="BR25" s="1754"/>
      <c r="BS25" s="1741"/>
      <c r="BT25" s="1754"/>
      <c r="BU25" s="1741"/>
      <c r="BV25" s="1754"/>
      <c r="BW25" s="1741"/>
      <c r="BX25" s="1754"/>
      <c r="BY25" s="1741"/>
      <c r="BZ25" s="1754"/>
      <c r="CA25" s="1741"/>
      <c r="CB25" s="1754"/>
      <c r="CC25" s="1741"/>
      <c r="CD25" s="1754"/>
      <c r="CE25" s="1741"/>
      <c r="CF25" s="1754"/>
      <c r="CG25" s="1741"/>
      <c r="CH25" s="1754"/>
      <c r="CI25" s="1741"/>
      <c r="CJ25" s="1754"/>
      <c r="CK25" s="1741"/>
      <c r="CL25" s="1754"/>
      <c r="CM25" s="905"/>
      <c r="CN25" s="60">
        <v>2016</v>
      </c>
      <c r="CO25" s="913"/>
      <c r="CP25" s="915"/>
      <c r="CQ25" s="925"/>
      <c r="CR25" s="925"/>
      <c r="CS25" s="925"/>
      <c r="CT25" s="925"/>
      <c r="CU25" s="925"/>
      <c r="CV25" s="925"/>
      <c r="CW25" s="925"/>
      <c r="CX25" s="925"/>
      <c r="CY25" s="925"/>
      <c r="CZ25" s="925"/>
      <c r="DA25" s="925"/>
      <c r="DB25" s="925"/>
    </row>
    <row r="26" spans="1:106">
      <c r="A26" s="4"/>
      <c r="B26" s="60">
        <v>2017</v>
      </c>
      <c r="C26" s="1741"/>
      <c r="D26" s="1747"/>
      <c r="E26" s="1748"/>
      <c r="F26" s="1977"/>
      <c r="G26" s="1978"/>
      <c r="H26" s="1744"/>
      <c r="I26" s="1741"/>
      <c r="J26" s="1747"/>
      <c r="K26" s="1744"/>
      <c r="L26" s="1741"/>
      <c r="M26" s="1747"/>
      <c r="N26" s="1744"/>
      <c r="O26" s="1741"/>
      <c r="P26" s="1747"/>
      <c r="Q26" s="1748"/>
      <c r="R26" s="1741"/>
      <c r="S26" s="1747"/>
      <c r="T26" s="1748"/>
      <c r="U26" s="1741"/>
      <c r="V26" s="1749"/>
      <c r="W26" s="1746"/>
      <c r="X26" s="1741"/>
      <c r="Y26" s="1747"/>
      <c r="Z26" s="1744"/>
      <c r="AA26" s="913"/>
      <c r="AB26" s="968"/>
      <c r="AC26" s="914"/>
      <c r="AD26" s="1741"/>
      <c r="AE26" s="1747"/>
      <c r="AF26" s="1748"/>
      <c r="AG26" s="1741"/>
      <c r="AH26" s="1747"/>
      <c r="AI26" s="1744"/>
      <c r="AJ26" s="913"/>
      <c r="AK26" s="968"/>
      <c r="AL26" s="914"/>
      <c r="AM26" s="248"/>
      <c r="AN26" s="60">
        <v>2017</v>
      </c>
      <c r="AO26" s="1741"/>
      <c r="AP26" s="1754"/>
      <c r="AQ26" s="1741"/>
      <c r="AR26" s="1754"/>
      <c r="AS26" s="1741"/>
      <c r="AT26" s="1754"/>
      <c r="AU26" s="1741"/>
      <c r="AV26" s="1754"/>
      <c r="AW26" s="913"/>
      <c r="AX26" s="915"/>
      <c r="AY26" s="913"/>
      <c r="AZ26" s="915"/>
      <c r="BA26" s="913"/>
      <c r="BB26" s="915"/>
      <c r="BC26" s="913"/>
      <c r="BD26" s="915"/>
      <c r="BE26" s="913"/>
      <c r="BF26" s="915"/>
      <c r="BG26" s="913"/>
      <c r="BH26" s="915"/>
      <c r="BI26" s="913"/>
      <c r="BJ26" s="915"/>
      <c r="BK26" s="913"/>
      <c r="BL26" s="915"/>
      <c r="BM26" s="248"/>
      <c r="BN26" s="60">
        <v>2017</v>
      </c>
      <c r="BO26" s="1741"/>
      <c r="BP26" s="1754"/>
      <c r="BQ26" s="1741"/>
      <c r="BR26" s="1754"/>
      <c r="BS26" s="1741"/>
      <c r="BT26" s="1754"/>
      <c r="BU26" s="1741"/>
      <c r="BV26" s="1754"/>
      <c r="BW26" s="1741"/>
      <c r="BX26" s="1754"/>
      <c r="BY26" s="1741"/>
      <c r="BZ26" s="1754"/>
      <c r="CA26" s="1741"/>
      <c r="CB26" s="1754"/>
      <c r="CC26" s="1741"/>
      <c r="CD26" s="1754"/>
      <c r="CE26" s="1741"/>
      <c r="CF26" s="1754"/>
      <c r="CG26" s="1741"/>
      <c r="CH26" s="1754"/>
      <c r="CI26" s="1741"/>
      <c r="CJ26" s="1754"/>
      <c r="CK26" s="1741"/>
      <c r="CL26" s="1754"/>
      <c r="CM26" s="905"/>
      <c r="CN26" s="60">
        <v>2017</v>
      </c>
      <c r="CO26" s="913"/>
      <c r="CP26" s="915"/>
      <c r="CQ26" s="925"/>
      <c r="CR26" s="925"/>
      <c r="CS26" s="925"/>
      <c r="CT26" s="925"/>
      <c r="CU26" s="925"/>
      <c r="CV26" s="925"/>
      <c r="CW26" s="925"/>
      <c r="CX26" s="925"/>
      <c r="CY26" s="925"/>
      <c r="CZ26" s="925"/>
      <c r="DA26" s="925"/>
      <c r="DB26" s="925"/>
    </row>
    <row r="27" spans="1:106">
      <c r="A27" s="4"/>
      <c r="B27" s="60">
        <v>2018</v>
      </c>
      <c r="C27" s="1741"/>
      <c r="D27" s="1747"/>
      <c r="E27" s="1748"/>
      <c r="F27" s="1977"/>
      <c r="G27" s="1978"/>
      <c r="H27" s="1744"/>
      <c r="I27" s="1741"/>
      <c r="J27" s="1747"/>
      <c r="K27" s="1744"/>
      <c r="L27" s="1741"/>
      <c r="M27" s="1747"/>
      <c r="N27" s="1744"/>
      <c r="O27" s="1741"/>
      <c r="P27" s="1747"/>
      <c r="Q27" s="1748"/>
      <c r="R27" s="1741"/>
      <c r="S27" s="1747"/>
      <c r="T27" s="1748"/>
      <c r="U27" s="1741"/>
      <c r="V27" s="1749"/>
      <c r="W27" s="1746"/>
      <c r="X27" s="1741"/>
      <c r="Y27" s="1747"/>
      <c r="Z27" s="1744"/>
      <c r="AA27" s="913"/>
      <c r="AB27" s="968"/>
      <c r="AC27" s="914"/>
      <c r="AD27" s="1741"/>
      <c r="AE27" s="1747"/>
      <c r="AF27" s="1748"/>
      <c r="AG27" s="1741"/>
      <c r="AH27" s="1747"/>
      <c r="AI27" s="1744"/>
      <c r="AJ27" s="913"/>
      <c r="AK27" s="968"/>
      <c r="AL27" s="914"/>
      <c r="AM27" s="248"/>
      <c r="AN27" s="60">
        <v>2018</v>
      </c>
      <c r="AO27" s="1741"/>
      <c r="AP27" s="1754"/>
      <c r="AQ27" s="1741"/>
      <c r="AR27" s="1754"/>
      <c r="AS27" s="1741"/>
      <c r="AT27" s="1754"/>
      <c r="AU27" s="1741"/>
      <c r="AV27" s="1754"/>
      <c r="AW27" s="913"/>
      <c r="AX27" s="915"/>
      <c r="AY27" s="913"/>
      <c r="AZ27" s="915"/>
      <c r="BA27" s="913"/>
      <c r="BB27" s="915"/>
      <c r="BC27" s="913"/>
      <c r="BD27" s="915"/>
      <c r="BE27" s="913"/>
      <c r="BF27" s="915"/>
      <c r="BG27" s="913"/>
      <c r="BH27" s="915"/>
      <c r="BI27" s="913"/>
      <c r="BJ27" s="915"/>
      <c r="BK27" s="913"/>
      <c r="BL27" s="915"/>
      <c r="BM27" s="248"/>
      <c r="BN27" s="60">
        <v>2018</v>
      </c>
      <c r="BO27" s="1741"/>
      <c r="BP27" s="1754"/>
      <c r="BQ27" s="1741"/>
      <c r="BR27" s="1754"/>
      <c r="BS27" s="1741"/>
      <c r="BT27" s="1754"/>
      <c r="BU27" s="1741"/>
      <c r="BV27" s="1754"/>
      <c r="BW27" s="1741"/>
      <c r="BX27" s="1754"/>
      <c r="BY27" s="1741"/>
      <c r="BZ27" s="1754"/>
      <c r="CA27" s="1741"/>
      <c r="CB27" s="1754"/>
      <c r="CC27" s="1741"/>
      <c r="CD27" s="1754"/>
      <c r="CE27" s="1741"/>
      <c r="CF27" s="1754"/>
      <c r="CG27" s="1741"/>
      <c r="CH27" s="1754"/>
      <c r="CI27" s="1741"/>
      <c r="CJ27" s="1754"/>
      <c r="CK27" s="1741"/>
      <c r="CL27" s="1754"/>
      <c r="CM27" s="905"/>
      <c r="CN27" s="60">
        <v>2018</v>
      </c>
      <c r="CO27" s="913"/>
      <c r="CP27" s="915"/>
      <c r="CQ27" s="925"/>
      <c r="CR27" s="925"/>
      <c r="CS27" s="925"/>
      <c r="CT27" s="925"/>
      <c r="CU27" s="925"/>
      <c r="CV27" s="925"/>
      <c r="CW27" s="925"/>
      <c r="CX27" s="925"/>
      <c r="CY27" s="925"/>
      <c r="CZ27" s="925"/>
      <c r="DA27" s="925"/>
      <c r="DB27" s="925"/>
    </row>
    <row r="28" spans="1:106">
      <c r="A28" s="4"/>
      <c r="B28" s="60">
        <v>2019</v>
      </c>
      <c r="C28" s="1741"/>
      <c r="D28" s="1747"/>
      <c r="E28" s="1748"/>
      <c r="F28" s="1977"/>
      <c r="G28" s="1978"/>
      <c r="H28" s="1744"/>
      <c r="I28" s="1741"/>
      <c r="J28" s="1747"/>
      <c r="K28" s="1744"/>
      <c r="L28" s="1741"/>
      <c r="M28" s="1747"/>
      <c r="N28" s="1744"/>
      <c r="O28" s="1741"/>
      <c r="P28" s="1747"/>
      <c r="Q28" s="1748"/>
      <c r="R28" s="1741"/>
      <c r="S28" s="1747"/>
      <c r="T28" s="1748"/>
      <c r="U28" s="1741"/>
      <c r="V28" s="1749"/>
      <c r="W28" s="1746"/>
      <c r="X28" s="1741"/>
      <c r="Y28" s="1747"/>
      <c r="Z28" s="1744"/>
      <c r="AA28" s="913"/>
      <c r="AB28" s="968"/>
      <c r="AC28" s="914"/>
      <c r="AD28" s="1741"/>
      <c r="AE28" s="1747"/>
      <c r="AF28" s="1748"/>
      <c r="AG28" s="1741"/>
      <c r="AH28" s="1747"/>
      <c r="AI28" s="1744"/>
      <c r="AJ28" s="913"/>
      <c r="AK28" s="968"/>
      <c r="AL28" s="914"/>
      <c r="AM28" s="248"/>
      <c r="AN28" s="60">
        <v>2019</v>
      </c>
      <c r="AO28" s="1741"/>
      <c r="AP28" s="1754"/>
      <c r="AQ28" s="1741"/>
      <c r="AR28" s="1754"/>
      <c r="AS28" s="1741"/>
      <c r="AT28" s="1754"/>
      <c r="AU28" s="1741"/>
      <c r="AV28" s="1754"/>
      <c r="AW28" s="913"/>
      <c r="AX28" s="915"/>
      <c r="AY28" s="913"/>
      <c r="AZ28" s="915"/>
      <c r="BA28" s="913"/>
      <c r="BB28" s="915"/>
      <c r="BC28" s="913"/>
      <c r="BD28" s="915"/>
      <c r="BE28" s="913"/>
      <c r="BF28" s="915"/>
      <c r="BG28" s="913"/>
      <c r="BH28" s="915"/>
      <c r="BI28" s="913"/>
      <c r="BJ28" s="915"/>
      <c r="BK28" s="913"/>
      <c r="BL28" s="915"/>
      <c r="BM28" s="248"/>
      <c r="BN28" s="60">
        <v>2019</v>
      </c>
      <c r="BO28" s="1741"/>
      <c r="BP28" s="1754"/>
      <c r="BQ28" s="1741"/>
      <c r="BR28" s="1754"/>
      <c r="BS28" s="1741"/>
      <c r="BT28" s="1754"/>
      <c r="BU28" s="1741"/>
      <c r="BV28" s="1754"/>
      <c r="BW28" s="1741"/>
      <c r="BX28" s="1754"/>
      <c r="BY28" s="1741"/>
      <c r="BZ28" s="1754"/>
      <c r="CA28" s="1741"/>
      <c r="CB28" s="1754"/>
      <c r="CC28" s="1741"/>
      <c r="CD28" s="1754"/>
      <c r="CE28" s="1741"/>
      <c r="CF28" s="1754"/>
      <c r="CG28" s="1741"/>
      <c r="CH28" s="1754"/>
      <c r="CI28" s="1741"/>
      <c r="CJ28" s="1754"/>
      <c r="CK28" s="1741"/>
      <c r="CL28" s="1754"/>
      <c r="CM28" s="905"/>
      <c r="CN28" s="60">
        <v>2019</v>
      </c>
      <c r="CO28" s="913"/>
      <c r="CP28" s="915"/>
      <c r="CQ28" s="925"/>
      <c r="CR28" s="925"/>
      <c r="CS28" s="925"/>
      <c r="CT28" s="925"/>
      <c r="CU28" s="925"/>
      <c r="CV28" s="925"/>
      <c r="CW28" s="925"/>
      <c r="CX28" s="925"/>
      <c r="CY28" s="925"/>
      <c r="CZ28" s="925"/>
      <c r="DA28" s="925"/>
      <c r="DB28" s="925"/>
    </row>
    <row r="29" spans="1:106">
      <c r="A29" s="4"/>
      <c r="B29" s="60">
        <v>2020</v>
      </c>
      <c r="C29" s="1741"/>
      <c r="D29" s="1747"/>
      <c r="E29" s="1748"/>
      <c r="F29" s="1977"/>
      <c r="G29" s="1978"/>
      <c r="H29" s="1744"/>
      <c r="I29" s="1741"/>
      <c r="J29" s="1747"/>
      <c r="K29" s="1744"/>
      <c r="L29" s="1741"/>
      <c r="M29" s="1747"/>
      <c r="N29" s="1744"/>
      <c r="O29" s="1741"/>
      <c r="P29" s="1747"/>
      <c r="Q29" s="1748"/>
      <c r="R29" s="1741"/>
      <c r="S29" s="1747"/>
      <c r="T29" s="1748"/>
      <c r="U29" s="1741"/>
      <c r="V29" s="1749"/>
      <c r="W29" s="1746"/>
      <c r="X29" s="1741"/>
      <c r="Y29" s="1747"/>
      <c r="Z29" s="1744"/>
      <c r="AA29" s="913"/>
      <c r="AB29" s="968"/>
      <c r="AC29" s="914"/>
      <c r="AD29" s="1741"/>
      <c r="AE29" s="1747"/>
      <c r="AF29" s="1748"/>
      <c r="AG29" s="1741"/>
      <c r="AH29" s="1747"/>
      <c r="AI29" s="1744"/>
      <c r="AJ29" s="913"/>
      <c r="AK29" s="968"/>
      <c r="AL29" s="914"/>
      <c r="AM29" s="248"/>
      <c r="AN29" s="60">
        <v>2020</v>
      </c>
      <c r="AO29" s="1741"/>
      <c r="AP29" s="1754"/>
      <c r="AQ29" s="1741"/>
      <c r="AR29" s="1754"/>
      <c r="AS29" s="1741"/>
      <c r="AT29" s="1754"/>
      <c r="AU29" s="1741"/>
      <c r="AV29" s="1754"/>
      <c r="AW29" s="913"/>
      <c r="AX29" s="915"/>
      <c r="AY29" s="913"/>
      <c r="AZ29" s="915"/>
      <c r="BA29" s="913"/>
      <c r="BB29" s="915"/>
      <c r="BC29" s="913"/>
      <c r="BD29" s="915"/>
      <c r="BE29" s="913"/>
      <c r="BF29" s="915"/>
      <c r="BG29" s="913"/>
      <c r="BH29" s="915"/>
      <c r="BI29" s="913"/>
      <c r="BJ29" s="915"/>
      <c r="BK29" s="913"/>
      <c r="BL29" s="915"/>
      <c r="BM29" s="248"/>
      <c r="BN29" s="60">
        <v>2020</v>
      </c>
      <c r="BO29" s="1741"/>
      <c r="BP29" s="1754"/>
      <c r="BQ29" s="1741"/>
      <c r="BR29" s="1754"/>
      <c r="BS29" s="1741"/>
      <c r="BT29" s="1754"/>
      <c r="BU29" s="1741"/>
      <c r="BV29" s="1754"/>
      <c r="BW29" s="1741"/>
      <c r="BX29" s="1754"/>
      <c r="BY29" s="1741"/>
      <c r="BZ29" s="1754"/>
      <c r="CA29" s="1741"/>
      <c r="CB29" s="1754"/>
      <c r="CC29" s="1741"/>
      <c r="CD29" s="1754"/>
      <c r="CE29" s="1741"/>
      <c r="CF29" s="1754"/>
      <c r="CG29" s="1741"/>
      <c r="CH29" s="1754"/>
      <c r="CI29" s="1741"/>
      <c r="CJ29" s="1754"/>
      <c r="CK29" s="1741"/>
      <c r="CL29" s="1754"/>
      <c r="CM29" s="905"/>
      <c r="CN29" s="60">
        <v>2020</v>
      </c>
      <c r="CO29" s="913"/>
      <c r="CP29" s="915"/>
      <c r="CQ29" s="925"/>
      <c r="CR29" s="925"/>
      <c r="CS29" s="925"/>
      <c r="CT29" s="925"/>
      <c r="CU29" s="925"/>
      <c r="CV29" s="925"/>
      <c r="CW29" s="925"/>
      <c r="CX29" s="925"/>
      <c r="CY29" s="925"/>
      <c r="CZ29" s="925"/>
      <c r="DA29" s="925"/>
      <c r="DB29" s="925"/>
    </row>
    <row r="30" spans="1:106" ht="14.45" thickBot="1">
      <c r="A30" s="4"/>
      <c r="B30" s="1537">
        <v>2021</v>
      </c>
      <c r="C30" s="1756"/>
      <c r="D30" s="2064"/>
      <c r="E30" s="1751"/>
      <c r="F30" s="1756"/>
      <c r="G30" s="1979"/>
      <c r="H30" s="1752"/>
      <c r="I30" s="1756"/>
      <c r="J30" s="2064"/>
      <c r="K30" s="1752"/>
      <c r="L30" s="1756"/>
      <c r="M30" s="2064"/>
      <c r="N30" s="1752"/>
      <c r="O30" s="1756"/>
      <c r="P30" s="2064"/>
      <c r="Q30" s="1751"/>
      <c r="R30" s="1756"/>
      <c r="S30" s="2064"/>
      <c r="T30" s="1751"/>
      <c r="U30" s="1756"/>
      <c r="V30" s="2065"/>
      <c r="W30" s="2066"/>
      <c r="X30" s="1756"/>
      <c r="Y30" s="2064"/>
      <c r="Z30" s="1752"/>
      <c r="AA30" s="1536"/>
      <c r="AB30" s="2067"/>
      <c r="AC30" s="2047"/>
      <c r="AD30" s="1756"/>
      <c r="AE30" s="2064"/>
      <c r="AF30" s="1751"/>
      <c r="AG30" s="1756"/>
      <c r="AH30" s="2064"/>
      <c r="AI30" s="1752"/>
      <c r="AJ30" s="1536"/>
      <c r="AK30" s="2067"/>
      <c r="AL30" s="919"/>
      <c r="AM30" s="248"/>
      <c r="AN30" s="1537">
        <v>2021</v>
      </c>
      <c r="AO30" s="2064"/>
      <c r="AP30" s="1752"/>
      <c r="AQ30" s="2064"/>
      <c r="AR30" s="1752"/>
      <c r="AS30" s="2064"/>
      <c r="AT30" s="1752"/>
      <c r="AU30" s="2064"/>
      <c r="AV30" s="1752"/>
      <c r="AW30" s="2067"/>
      <c r="AX30" s="2047"/>
      <c r="AY30" s="2067"/>
      <c r="AZ30" s="2047"/>
      <c r="BA30" s="2067"/>
      <c r="BB30" s="2047"/>
      <c r="BC30" s="2067"/>
      <c r="BD30" s="2047"/>
      <c r="BE30" s="2067"/>
      <c r="BF30" s="2047"/>
      <c r="BG30" s="2067"/>
      <c r="BH30" s="2047"/>
      <c r="BI30" s="2067"/>
      <c r="BJ30" s="2047"/>
      <c r="BK30" s="2067"/>
      <c r="BL30" s="2047"/>
      <c r="BM30" s="248"/>
      <c r="BN30" s="1537">
        <v>2021</v>
      </c>
      <c r="BO30" s="2064"/>
      <c r="BP30" s="1752"/>
      <c r="BQ30" s="2064"/>
      <c r="BR30" s="1752"/>
      <c r="BS30" s="2064"/>
      <c r="BT30" s="1752"/>
      <c r="BU30" s="2064"/>
      <c r="BV30" s="1752"/>
      <c r="BW30" s="2064"/>
      <c r="BX30" s="1752"/>
      <c r="BY30" s="2064"/>
      <c r="BZ30" s="1752"/>
      <c r="CA30" s="2064"/>
      <c r="CB30" s="1752"/>
      <c r="CC30" s="2064"/>
      <c r="CD30" s="1752"/>
      <c r="CE30" s="2064"/>
      <c r="CF30" s="1752"/>
      <c r="CG30" s="2064"/>
      <c r="CH30" s="1752"/>
      <c r="CI30" s="2064"/>
      <c r="CJ30" s="1752"/>
      <c r="CK30" s="2064"/>
      <c r="CL30" s="1752"/>
      <c r="CM30" s="905"/>
      <c r="CN30" s="1537">
        <v>2021</v>
      </c>
      <c r="CO30" s="1536"/>
      <c r="CP30" s="942"/>
      <c r="CQ30" s="2048"/>
      <c r="CR30" s="2048"/>
      <c r="CS30" s="2048"/>
      <c r="CT30" s="2048"/>
      <c r="CU30" s="2048"/>
      <c r="CV30" s="2048"/>
      <c r="CW30" s="2048"/>
      <c r="CX30" s="2048"/>
      <c r="CY30" s="2048"/>
      <c r="CZ30" s="2048"/>
      <c r="DA30" s="2048"/>
      <c r="DB30" s="2048"/>
    </row>
    <row r="31" spans="1:106" s="28" customFormat="1" ht="66" customHeight="1" thickBot="1">
      <c r="A31" s="348"/>
      <c r="B31" s="423" t="s">
        <v>645</v>
      </c>
      <c r="C31" s="764" t="str">
        <f t="shared" ref="C31:AL31" si="0">IF(COUNT(C29)&lt;&gt;0,IF(COUNT(C30)=0,"Please fill in value for 2021 or provide an expected submission date in the notes",""),"")</f>
        <v/>
      </c>
      <c r="D31" s="964" t="str">
        <f t="shared" si="0"/>
        <v/>
      </c>
      <c r="E31" s="759" t="str">
        <f t="shared" si="0"/>
        <v/>
      </c>
      <c r="F31" s="753" t="str">
        <f t="shared" si="0"/>
        <v/>
      </c>
      <c r="G31" s="964" t="str">
        <f t="shared" si="0"/>
        <v/>
      </c>
      <c r="H31" s="971" t="str">
        <f t="shared" si="0"/>
        <v/>
      </c>
      <c r="I31" s="753" t="str">
        <f t="shared" si="0"/>
        <v/>
      </c>
      <c r="J31" s="964" t="str">
        <f t="shared" si="0"/>
        <v/>
      </c>
      <c r="K31" s="971" t="str">
        <f t="shared" si="0"/>
        <v/>
      </c>
      <c r="L31" s="753" t="str">
        <f t="shared" si="0"/>
        <v/>
      </c>
      <c r="M31" s="964" t="str">
        <f t="shared" si="0"/>
        <v/>
      </c>
      <c r="N31" s="971" t="str">
        <f t="shared" si="0"/>
        <v/>
      </c>
      <c r="O31" s="753" t="str">
        <f t="shared" si="0"/>
        <v/>
      </c>
      <c r="P31" s="964" t="str">
        <f t="shared" si="0"/>
        <v/>
      </c>
      <c r="Q31" s="759" t="str">
        <f t="shared" si="0"/>
        <v/>
      </c>
      <c r="R31" s="753" t="str">
        <f t="shared" si="0"/>
        <v/>
      </c>
      <c r="S31" s="964" t="str">
        <f t="shared" si="0"/>
        <v/>
      </c>
      <c r="T31" s="759" t="str">
        <f t="shared" si="0"/>
        <v/>
      </c>
      <c r="U31" s="753" t="str">
        <f t="shared" si="0"/>
        <v/>
      </c>
      <c r="V31" s="964" t="str">
        <f t="shared" si="0"/>
        <v/>
      </c>
      <c r="W31" s="971" t="str">
        <f t="shared" si="0"/>
        <v/>
      </c>
      <c r="X31" s="753" t="str">
        <f t="shared" si="0"/>
        <v/>
      </c>
      <c r="Y31" s="964" t="str">
        <f t="shared" si="0"/>
        <v/>
      </c>
      <c r="Z31" s="971" t="str">
        <f t="shared" si="0"/>
        <v/>
      </c>
      <c r="AA31" s="753" t="str">
        <f t="shared" si="0"/>
        <v/>
      </c>
      <c r="AB31" s="964" t="str">
        <f t="shared" si="0"/>
        <v/>
      </c>
      <c r="AC31" s="971" t="str">
        <f t="shared" si="0"/>
        <v/>
      </c>
      <c r="AD31" s="753" t="str">
        <f t="shared" si="0"/>
        <v/>
      </c>
      <c r="AE31" s="964" t="str">
        <f t="shared" si="0"/>
        <v/>
      </c>
      <c r="AF31" s="759" t="str">
        <f t="shared" si="0"/>
        <v/>
      </c>
      <c r="AG31" s="753" t="str">
        <f t="shared" si="0"/>
        <v/>
      </c>
      <c r="AH31" s="964" t="str">
        <f t="shared" si="0"/>
        <v/>
      </c>
      <c r="AI31" s="759" t="str">
        <f t="shared" si="0"/>
        <v/>
      </c>
      <c r="AJ31" s="753" t="str">
        <f t="shared" si="0"/>
        <v/>
      </c>
      <c r="AK31" s="964" t="str">
        <f t="shared" si="0"/>
        <v/>
      </c>
      <c r="AL31" s="977" t="str">
        <f t="shared" si="0"/>
        <v/>
      </c>
      <c r="AM31" s="349"/>
      <c r="AN31" s="423" t="s">
        <v>645</v>
      </c>
      <c r="AO31" s="1248" t="str">
        <f t="shared" ref="AO31:BL31" si="1">IF(COUNT(AO29)&lt;&gt;0,IF(COUNT(AO30)=0,"Please fill in value for 2021 or provide an expected submission date in the notes",""),"")</f>
        <v/>
      </c>
      <c r="AP31" s="754" t="str">
        <f t="shared" si="1"/>
        <v/>
      </c>
      <c r="AQ31" s="754" t="str">
        <f t="shared" si="1"/>
        <v/>
      </c>
      <c r="AR31" s="754" t="str">
        <f t="shared" si="1"/>
        <v/>
      </c>
      <c r="AS31" s="754" t="str">
        <f t="shared" si="1"/>
        <v/>
      </c>
      <c r="AT31" s="754" t="str">
        <f t="shared" si="1"/>
        <v/>
      </c>
      <c r="AU31" s="754" t="str">
        <f t="shared" si="1"/>
        <v/>
      </c>
      <c r="AV31" s="754" t="str">
        <f t="shared" si="1"/>
        <v/>
      </c>
      <c r="AW31" s="754" t="str">
        <f t="shared" si="1"/>
        <v/>
      </c>
      <c r="AX31" s="754" t="str">
        <f t="shared" si="1"/>
        <v/>
      </c>
      <c r="AY31" s="754" t="str">
        <f t="shared" si="1"/>
        <v/>
      </c>
      <c r="AZ31" s="754" t="str">
        <f t="shared" si="1"/>
        <v/>
      </c>
      <c r="BA31" s="754" t="str">
        <f t="shared" si="1"/>
        <v/>
      </c>
      <c r="BB31" s="754" t="str">
        <f t="shared" si="1"/>
        <v/>
      </c>
      <c r="BC31" s="754" t="str">
        <f t="shared" si="1"/>
        <v/>
      </c>
      <c r="BD31" s="754" t="str">
        <f t="shared" si="1"/>
        <v/>
      </c>
      <c r="BE31" s="754" t="str">
        <f t="shared" si="1"/>
        <v/>
      </c>
      <c r="BF31" s="754" t="str">
        <f t="shared" si="1"/>
        <v/>
      </c>
      <c r="BG31" s="754" t="str">
        <f t="shared" si="1"/>
        <v/>
      </c>
      <c r="BH31" s="754" t="str">
        <f t="shared" si="1"/>
        <v/>
      </c>
      <c r="BI31" s="754" t="str">
        <f t="shared" si="1"/>
        <v/>
      </c>
      <c r="BJ31" s="754" t="str">
        <f t="shared" si="1"/>
        <v/>
      </c>
      <c r="BK31" s="754" t="str">
        <f t="shared" si="1"/>
        <v/>
      </c>
      <c r="BL31" s="754" t="str">
        <f t="shared" si="1"/>
        <v/>
      </c>
      <c r="BM31" s="349"/>
      <c r="BN31" s="423" t="s">
        <v>645</v>
      </c>
      <c r="BO31" s="764" t="str">
        <f t="shared" ref="BO31:CL31" si="2">IF(COUNT(BO29)&lt;&gt;0,IF(COUNT(BO30)=0,"Please fill in value for 2021 or provide an expected submission date in the notes",""),"")</f>
        <v/>
      </c>
      <c r="BP31" s="894" t="str">
        <f t="shared" si="2"/>
        <v/>
      </c>
      <c r="BQ31" s="752" t="str">
        <f t="shared" si="2"/>
        <v/>
      </c>
      <c r="BR31" s="759" t="str">
        <f t="shared" si="2"/>
        <v/>
      </c>
      <c r="BS31" s="753" t="str">
        <f t="shared" si="2"/>
        <v/>
      </c>
      <c r="BT31" s="759" t="str">
        <f t="shared" si="2"/>
        <v/>
      </c>
      <c r="BU31" s="753" t="str">
        <f t="shared" si="2"/>
        <v/>
      </c>
      <c r="BV31" s="759" t="str">
        <f t="shared" si="2"/>
        <v/>
      </c>
      <c r="BW31" s="753" t="str">
        <f t="shared" si="2"/>
        <v/>
      </c>
      <c r="BX31" s="759" t="str">
        <f t="shared" si="2"/>
        <v/>
      </c>
      <c r="BY31" s="753" t="str">
        <f t="shared" si="2"/>
        <v/>
      </c>
      <c r="BZ31" s="894" t="str">
        <f t="shared" si="2"/>
        <v/>
      </c>
      <c r="CA31" s="752" t="str">
        <f t="shared" si="2"/>
        <v/>
      </c>
      <c r="CB31" s="894" t="str">
        <f t="shared" si="2"/>
        <v/>
      </c>
      <c r="CC31" s="752" t="str">
        <f t="shared" si="2"/>
        <v/>
      </c>
      <c r="CD31" s="894" t="str">
        <f t="shared" si="2"/>
        <v/>
      </c>
      <c r="CE31" s="752" t="str">
        <f t="shared" si="2"/>
        <v/>
      </c>
      <c r="CF31" s="894" t="str">
        <f t="shared" si="2"/>
        <v/>
      </c>
      <c r="CG31" s="752" t="str">
        <f t="shared" si="2"/>
        <v/>
      </c>
      <c r="CH31" s="894" t="str">
        <f t="shared" si="2"/>
        <v/>
      </c>
      <c r="CI31" s="752" t="str">
        <f t="shared" si="2"/>
        <v/>
      </c>
      <c r="CJ31" s="894" t="str">
        <f t="shared" si="2"/>
        <v/>
      </c>
      <c r="CK31" s="752" t="str">
        <f t="shared" si="2"/>
        <v/>
      </c>
      <c r="CL31" s="759" t="str">
        <f t="shared" si="2"/>
        <v/>
      </c>
      <c r="CM31" s="906"/>
      <c r="CN31" s="423" t="s">
        <v>645</v>
      </c>
      <c r="CO31" s="764" t="str">
        <f t="shared" ref="CO31:DB31" si="3">IF(COUNT(CO29)&lt;&gt;0,IF(COUNT(CO30)=0,"Please fill in value for 2021 or provide an expected submission date in the notes",""),"")</f>
        <v/>
      </c>
      <c r="CP31" s="759" t="str">
        <f t="shared" si="3"/>
        <v/>
      </c>
      <c r="CQ31" s="754" t="str">
        <f t="shared" si="3"/>
        <v/>
      </c>
      <c r="CR31" s="754" t="str">
        <f t="shared" si="3"/>
        <v/>
      </c>
      <c r="CS31" s="754" t="str">
        <f t="shared" si="3"/>
        <v/>
      </c>
      <c r="CT31" s="754" t="str">
        <f t="shared" si="3"/>
        <v/>
      </c>
      <c r="CU31" s="754" t="str">
        <f t="shared" si="3"/>
        <v/>
      </c>
      <c r="CV31" s="754" t="str">
        <f t="shared" si="3"/>
        <v/>
      </c>
      <c r="CW31" s="754" t="str">
        <f t="shared" si="3"/>
        <v/>
      </c>
      <c r="CX31" s="754" t="str">
        <f t="shared" si="3"/>
        <v/>
      </c>
      <c r="CY31" s="754" t="str">
        <f t="shared" si="3"/>
        <v/>
      </c>
      <c r="CZ31" s="754" t="str">
        <f t="shared" si="3"/>
        <v/>
      </c>
      <c r="DA31" s="754" t="str">
        <f t="shared" si="3"/>
        <v/>
      </c>
      <c r="DB31" s="754" t="str">
        <f t="shared" si="3"/>
        <v/>
      </c>
    </row>
    <row r="32" spans="1:106" s="28" customFormat="1" ht="39" customHeight="1" thickBot="1">
      <c r="A32" s="348"/>
      <c r="B32" s="447" t="s">
        <v>646</v>
      </c>
      <c r="C32" s="765" t="str">
        <f>IFERROR(IF(ABS(MAX('2 sup_templates checks'!C29:C30))&gt;0.25,"Series contain annual jump(s) of over 25% in the last two years",""),"")</f>
        <v/>
      </c>
      <c r="D32" s="979" t="str">
        <f>IFERROR(IF(ABS(MAX('2 sup_templates checks'!D29:D30))&gt;0.25,"Series contain annual jump(s) of over 25% in the last two years",""),"")</f>
        <v/>
      </c>
      <c r="E32" s="980" t="str">
        <f>IFERROR(IF(ABS(MAX('2 sup_templates checks'!E29:E30))&gt;0.25,"Series contain annual jump(s) of over 25% in the last two years",""),"")</f>
        <v/>
      </c>
      <c r="F32" s="765" t="str">
        <f>IFERROR(IF(ABS(MAX('2 sup_templates checks'!F29:F30))&gt;0.25,"Series contain annual jump(s) of over 25% in the last two years",""),"")</f>
        <v/>
      </c>
      <c r="G32" s="979" t="str">
        <f>IFERROR(IF(ABS(MAX('2 sup_templates checks'!G29:G30))&gt;0.25,"Series contain annual jump(s) of over 25% in the last two years",""),"")</f>
        <v/>
      </c>
      <c r="H32" s="980" t="str">
        <f>IFERROR(IF(ABS(MAX('2 sup_templates checks'!H29:H30))&gt;0.25,"Series contain annual jump(s) of over 25% in the last two years",""),"")</f>
        <v/>
      </c>
      <c r="I32" s="765" t="str">
        <f>IFERROR(IF(ABS(MAX('2 sup_templates checks'!I29:I30))&gt;0.25,"Series contain annual jump(s) of over 25% in the last two years",""),"")</f>
        <v/>
      </c>
      <c r="J32" s="979" t="str">
        <f>IFERROR(IF(ABS(MAX('2 sup_templates checks'!J29:J30))&gt;0.25,"Series contain annual jump(s) of over 25% in the last two years",""),"")</f>
        <v/>
      </c>
      <c r="K32" s="980" t="str">
        <f>IFERROR(IF(ABS(MAX('2 sup_templates checks'!K29:K30))&gt;0.25,"Series contain annual jump(s) of over 25% in the last two years",""),"")</f>
        <v/>
      </c>
      <c r="L32" s="765" t="str">
        <f>IFERROR(IF(ABS(MAX('2 sup_templates checks'!L29:L30))&gt;0.25,"Series contain annual jump(s) of over 25% in the last two years",""),"")</f>
        <v/>
      </c>
      <c r="M32" s="979" t="str">
        <f>IFERROR(IF(ABS(MAX('2 sup_templates checks'!M29:M30))&gt;0.25,"Series contain annual jump(s) of over 25% in the last two years",""),"")</f>
        <v/>
      </c>
      <c r="N32" s="980" t="str">
        <f>IFERROR(IF(ABS(MAX('2 sup_templates checks'!N29:N30))&gt;0.25,"Series contain annual jump(s) of over 25% in the last two years",""),"")</f>
        <v/>
      </c>
      <c r="O32" s="765" t="str">
        <f>IFERROR(IF(ABS(MAX('2 sup_templates checks'!O29:O30))&gt;0.25,"Series contain annual jump(s) of over 25% in the last two years",""),"")</f>
        <v/>
      </c>
      <c r="P32" s="979" t="str">
        <f>IFERROR(IF(ABS(MAX('2 sup_templates checks'!P29:P30))&gt;0.25,"Series contain annual jump(s) of over 25% in the last two years",""),"")</f>
        <v/>
      </c>
      <c r="Q32" s="980" t="str">
        <f>IFERROR(IF(ABS(MAX('2 sup_templates checks'!Q29:Q30))&gt;0.25,"Series contain annual jump(s) of over 25% in the last two years",""),"")</f>
        <v/>
      </c>
      <c r="R32" s="765" t="str">
        <f>IFERROR(IF(ABS(MAX('2 sup_templates checks'!R29:R30))&gt;0.25,"Series contain annual jump(s) of over 25% in the last two years",""),"")</f>
        <v/>
      </c>
      <c r="S32" s="979" t="str">
        <f>IFERROR(IF(ABS(MAX('2 sup_templates checks'!S29:S30))&gt;0.25,"Series contain annual jump(s) of over 25% in the last two years",""),"")</f>
        <v/>
      </c>
      <c r="T32" s="980" t="str">
        <f>IFERROR(IF(ABS(MAX('2 sup_templates checks'!T29:T30))&gt;0.25,"Series contain annual jump(s) of over 25% in the last two years",""),"")</f>
        <v/>
      </c>
      <c r="U32" s="765" t="str">
        <f>IFERROR(IF(ABS(MAX('2 sup_templates checks'!U29:U30))&gt;0.25,"Series contain annual jump(s) of over 25% in the last two years",""),"")</f>
        <v/>
      </c>
      <c r="V32" s="979" t="str">
        <f>IFERROR(IF(ABS(MAX('2 sup_templates checks'!V29:V30))&gt;0.25,"Series contain annual jump(s) of over 25% in the last two years",""),"")</f>
        <v/>
      </c>
      <c r="W32" s="980" t="str">
        <f>IFERROR(IF(ABS(MAX('2 sup_templates checks'!W29:W30))&gt;0.25,"Series contain annual jump(s) of over 25% in the last two years",""),"")</f>
        <v/>
      </c>
      <c r="X32" s="765" t="str">
        <f>IFERROR(IF(ABS(MAX('2 sup_templates checks'!X29:X30))&gt;0.25,"Series contain annual jump(s) of over 25% in the last two years",""),"")</f>
        <v/>
      </c>
      <c r="Y32" s="979" t="str">
        <f>IFERROR(IF(ABS(MAX('2 sup_templates checks'!Y29:Y30))&gt;0.25,"Series contain annual jump(s) of over 25% in the last two years",""),"")</f>
        <v/>
      </c>
      <c r="Z32" s="980" t="str">
        <f>IFERROR(IF(ABS(MAX('2 sup_templates checks'!Z29:Z30))&gt;0.25,"Series contain annual jump(s) of over 25% in the last two years",""),"")</f>
        <v/>
      </c>
      <c r="AA32" s="765" t="str">
        <f>IFERROR(IF(ABS(MAX('2 sup_templates checks'!AA29:AA30))&gt;0.25,"Series contain annual jump(s) of over 25% in the last two years",""),"")</f>
        <v/>
      </c>
      <c r="AB32" s="979" t="str">
        <f>IFERROR(IF(ABS(MAX('2 sup_templates checks'!AB29:AB30))&gt;0.25,"Series contain annual jump(s) of over 25% in the last two years",""),"")</f>
        <v/>
      </c>
      <c r="AC32" s="980" t="str">
        <f>IFERROR(IF(ABS(MAX('2 sup_templates checks'!AC29:AC30))&gt;0.25,"Series contain annual jump(s) of over 25% in the last two years",""),"")</f>
        <v/>
      </c>
      <c r="AD32" s="765" t="str">
        <f>IFERROR(IF(ABS(MAX('2 sup_templates checks'!AD29:AD30))&gt;0.25,"Series contain annual jump(s) of over 25% in the last two years",""),"")</f>
        <v/>
      </c>
      <c r="AE32" s="979" t="str">
        <f>IFERROR(IF(ABS(MAX('2 sup_templates checks'!AE29:AE30))&gt;0.25,"Series contain annual jump(s) of over 25% in the last two years",""),"")</f>
        <v/>
      </c>
      <c r="AF32" s="980" t="str">
        <f>IFERROR(IF(ABS(MAX('2 sup_templates checks'!AF29:AF30))&gt;0.25,"Series contain annual jump(s) of over 25% in the last two years",""),"")</f>
        <v/>
      </c>
      <c r="AG32" s="765" t="str">
        <f>IFERROR(IF(ABS(MAX('2 sup_templates checks'!AG29:AG30))&gt;0.25,"Series contain annual jump(s) of over 25% in the last two years",""),"")</f>
        <v/>
      </c>
      <c r="AH32" s="765" t="str">
        <f>IFERROR(IF(ABS(MAX('2 sup_templates checks'!AH29:AH30))&gt;0.25,"Series contain annual jump(s) of over 25% in the last two years",""),"")</f>
        <v/>
      </c>
      <c r="AI32" s="979" t="str">
        <f>IFERROR(IF(ABS(MAX('2 sup_templates checks'!AI29:AI30))&gt;0.25,"Series contain annual jump(s) of over 25% in the last two years",""),"")</f>
        <v/>
      </c>
      <c r="AJ32" s="765" t="str">
        <f>IFERROR(IF(ABS(MAX('2 sup_templates checks'!AJ29:AJ30))&gt;0.25,"Series contain annual jump(s) of over 25% in the last two years",""),"")</f>
        <v/>
      </c>
      <c r="AK32" s="979" t="str">
        <f>IFERROR(IF(ABS(MAX('2 sup_templates checks'!AK29:AK30))&gt;0.25,"Series contain annual jump(s) of over 25% in the last two years",""),"")</f>
        <v/>
      </c>
      <c r="AL32" s="980" t="str">
        <f>IFERROR(IF(ABS(MAX('2 sup_templates checks'!AL29:AL30))&gt;0.25,"Series contain annual jump(s) of over 25% in the last two years",""),"")</f>
        <v/>
      </c>
      <c r="AM32" s="349"/>
      <c r="AN32" s="447" t="s">
        <v>646</v>
      </c>
      <c r="AO32" s="1249" t="str">
        <f>IFERROR(IF(ABS(MAX('2 sup_templates checks'!AO29:AO30))&gt;0.25,"Series contain annual jump(s) of over 25% in the last two years",""),"")</f>
        <v/>
      </c>
      <c r="AP32" s="756" t="str">
        <f>IFERROR(IF(ABS(MAX('2 sup_templates checks'!AP29:AP30))&gt;0.25,"Series contain annual jump(s) of over 25% in the last two years",""),"")</f>
        <v/>
      </c>
      <c r="AQ32" s="756" t="str">
        <f>IFERROR(IF(ABS(MAX('2 sup_templates checks'!AQ29:AQ30))&gt;0.25,"Series contain annual jump(s) of over 25% in the last two years",""),"")</f>
        <v/>
      </c>
      <c r="AR32" s="756" t="str">
        <f>IFERROR(IF(ABS(MAX('2 sup_templates checks'!AR29:AR30))&gt;0.25,"Series contain annual jump(s) of over 25% in the last two years",""),"")</f>
        <v/>
      </c>
      <c r="AS32" s="756" t="str">
        <f>IFERROR(IF(ABS(MAX('2 sup_templates checks'!AS29:AS30))&gt;0.25,"Series contain annual jump(s) of over 25% in the last two years",""),"")</f>
        <v/>
      </c>
      <c r="AT32" s="756" t="str">
        <f>IFERROR(IF(ABS(MAX('2 sup_templates checks'!AT29:AT30))&gt;0.25,"Series contain annual jump(s) of over 25% in the last two years",""),"")</f>
        <v/>
      </c>
      <c r="AU32" s="756" t="str">
        <f>IFERROR(IF(ABS(MAX('2 sup_templates checks'!AU29:AU30))&gt;0.25,"Series contain annual jump(s) of over 25% in the last two years",""),"")</f>
        <v/>
      </c>
      <c r="AV32" s="756" t="str">
        <f>IFERROR(IF(ABS(MAX('2 sup_templates checks'!AV29:AV30))&gt;0.25,"Series contain annual jump(s) of over 25% in the last two years",""),"")</f>
        <v/>
      </c>
      <c r="AW32" s="756" t="str">
        <f>IFERROR(IF(ABS(MAX('2 sup_templates checks'!AW29:AW30))&gt;0.25,"Series contain annual jump(s) of over 25% in the last two years",""),"")</f>
        <v/>
      </c>
      <c r="AX32" s="756" t="str">
        <f>IFERROR(IF(ABS(MAX('2 sup_templates checks'!AX29:AX30))&gt;0.25,"Series contain annual jump(s) of over 25% in the last two years",""),"")</f>
        <v/>
      </c>
      <c r="AY32" s="756" t="str">
        <f>IFERROR(IF(ABS(MAX('2 sup_templates checks'!AY29:AY30))&gt;0.25,"Series contain annual jump(s) of over 25% in the last two years",""),"")</f>
        <v/>
      </c>
      <c r="AZ32" s="756" t="str">
        <f>IFERROR(IF(ABS(MAX('2 sup_templates checks'!AZ29:AZ30))&gt;0.25,"Series contain annual jump(s) of over 25% in the last two years",""),"")</f>
        <v/>
      </c>
      <c r="BA32" s="756" t="str">
        <f>IFERROR(IF(ABS(MAX('2 sup_templates checks'!BA29:BA30))&gt;0.25,"Series contain annual jump(s) of over 25% in the last two years",""),"")</f>
        <v/>
      </c>
      <c r="BB32" s="756" t="str">
        <f>IFERROR(IF(ABS(MAX('2 sup_templates checks'!BB29:BB30))&gt;0.25,"Series contain annual jump(s) of over 25% in the last two years",""),"")</f>
        <v/>
      </c>
      <c r="BC32" s="756" t="str">
        <f>IFERROR(IF(ABS(MAX('2 sup_templates checks'!BC29:BC30))&gt;0.25,"Series contain annual jump(s) of over 25% in the last two years",""),"")</f>
        <v/>
      </c>
      <c r="BD32" s="756" t="str">
        <f>IFERROR(IF(ABS(MAX('2 sup_templates checks'!BD29:BD30))&gt;0.25,"Series contain annual jump(s) of over 25% in the last two years",""),"")</f>
        <v/>
      </c>
      <c r="BE32" s="756" t="str">
        <f>IFERROR(IF(ABS(MAX('2 sup_templates checks'!BE29:BE30))&gt;0.25,"Series contain annual jump(s) of over 25% in the last two years",""),"")</f>
        <v/>
      </c>
      <c r="BF32" s="756" t="str">
        <f>IFERROR(IF(ABS(MAX('2 sup_templates checks'!BF29:BF30))&gt;0.25,"Series contain annual jump(s) of over 25% in the last two years",""),"")</f>
        <v/>
      </c>
      <c r="BG32" s="756" t="str">
        <f>IFERROR(IF(ABS(MAX('2 sup_templates checks'!BG29:BG30))&gt;0.25,"Series contain annual jump(s) of over 25% in the last two years",""),"")</f>
        <v/>
      </c>
      <c r="BH32" s="756" t="str">
        <f>IFERROR(IF(ABS(MAX('2 sup_templates checks'!BH29:BH30))&gt;0.25,"Series contain annual jump(s) of over 25% in the last two years",""),"")</f>
        <v/>
      </c>
      <c r="BI32" s="756" t="str">
        <f>IFERROR(IF(ABS(MAX('2 sup_templates checks'!BI29:BI30))&gt;0.25,"Series contain annual jump(s) of over 25% in the last two years",""),"")</f>
        <v/>
      </c>
      <c r="BJ32" s="756" t="str">
        <f>IFERROR(IF(ABS(MAX('2 sup_templates checks'!BJ29:BJ30))&gt;0.25,"Series contain annual jump(s) of over 25% in the last two years",""),"")</f>
        <v/>
      </c>
      <c r="BK32" s="756" t="str">
        <f>IFERROR(IF(ABS(MAX('2 sup_templates checks'!BK29:BK30))&gt;0.25,"Series contain annual jump(s) of over 25% in the last two years",""),"")</f>
        <v/>
      </c>
      <c r="BL32" s="756" t="str">
        <f>IFERROR(IF(ABS(MAX('2 sup_templates checks'!BL29:BL30))&gt;0.25,"Series contain annual jump(s) of over 25% in the last two years",""),"")</f>
        <v/>
      </c>
      <c r="BM32" s="349"/>
      <c r="BN32" s="447" t="s">
        <v>646</v>
      </c>
      <c r="BO32" s="760" t="str">
        <f>IFERROR(IF(ABS(MAX('2 sup_templates checks'!BO29:BO30))&gt;0.25,"Series contain annual jump(s) of over 25% in the last two years",""),"")</f>
        <v/>
      </c>
      <c r="BP32" s="761" t="str">
        <f>IFERROR(IF(ABS(MAX('2 sup_templates checks'!BP29:BP30))&gt;0.25,"Series contain annual jump(s) of over 25% in the last two years",""),"")</f>
        <v/>
      </c>
      <c r="BQ32" s="760" t="str">
        <f>IFERROR(IF(ABS(MAX('2 sup_templates checks'!BQ29:BQ30))&gt;0.25,"Series contain annual jump(s) of over 25% in the last two years",""),"")</f>
        <v/>
      </c>
      <c r="BR32" s="761" t="str">
        <f>IFERROR(IF(ABS(MAX('2 sup_templates checks'!BR29:BR30))&gt;0.25,"Series contain annual jump(s) of over 25% in the last two years",""),"")</f>
        <v/>
      </c>
      <c r="BS32" s="760" t="str">
        <f>IFERROR(IF(ABS(MAX('2 sup_templates checks'!BS29:BS30))&gt;0.25,"Series contain annual jump(s) of over 25% in the last two years",""),"")</f>
        <v/>
      </c>
      <c r="BT32" s="761" t="str">
        <f>IFERROR(IF(ABS(MAX('2 sup_templates checks'!BT29:BT30))&gt;0.25,"Series contain annual jump(s) of over 25% in the last two years",""),"")</f>
        <v/>
      </c>
      <c r="BU32" s="760" t="str">
        <f>IFERROR(IF(ABS(MAX('2 sup_templates checks'!BU29:BU30))&gt;0.25,"Series contain annual jump(s) of over 25% in the last two years",""),"")</f>
        <v/>
      </c>
      <c r="BV32" s="761" t="str">
        <f>IFERROR(IF(ABS(MAX('2 sup_templates checks'!BV29:BV30))&gt;0.25,"Series contain annual jump(s) of over 25% in the last two years",""),"")</f>
        <v/>
      </c>
      <c r="BW32" s="760" t="str">
        <f>IFERROR(IF(ABS(MAX('2 sup_templates checks'!BW29:BW30))&gt;0.25,"Series contain annual jump(s) of over 25% in the last two years",""),"")</f>
        <v/>
      </c>
      <c r="BX32" s="761" t="str">
        <f>IFERROR(IF(ABS(MAX('2 sup_templates checks'!BX29:BX30))&gt;0.25,"Series contain annual jump(s) of over 25% in the last two years",""),"")</f>
        <v/>
      </c>
      <c r="BY32" s="760" t="str">
        <f>IFERROR(IF(ABS(MAX('2 sup_templates checks'!BY29:BY30))&gt;0.25,"Series contain annual jump(s) of over 25% in the last two years",""),"")</f>
        <v/>
      </c>
      <c r="BZ32" s="761" t="str">
        <f>IFERROR(IF(ABS(MAX('2 sup_templates checks'!BZ29:BZ30))&gt;0.25,"Series contain annual jump(s) of over 25% in the last two years",""),"")</f>
        <v/>
      </c>
      <c r="CA32" s="760" t="str">
        <f>IFERROR(IF(ABS(MAX('2 sup_templates checks'!CA29:CA30))&gt;0.25,"Series contain annual jump(s) of over 25% in the last two years",""),"")</f>
        <v/>
      </c>
      <c r="CB32" s="761" t="str">
        <f>IFERROR(IF(ABS(MAX('2 sup_templates checks'!CB29:CB30))&gt;0.25,"Series contain annual jump(s) of over 25% in the last two years",""),"")</f>
        <v/>
      </c>
      <c r="CC32" s="760" t="str">
        <f>IFERROR(IF(ABS(MAX('2 sup_templates checks'!CC29:CC30))&gt;0.25,"Series contain annual jump(s) of over 25% in the last two years",""),"")</f>
        <v/>
      </c>
      <c r="CD32" s="761" t="str">
        <f>IFERROR(IF(ABS(MAX('2 sup_templates checks'!CD29:CD30))&gt;0.25,"Series contain annual jump(s) of over 25% in the last two years",""),"")</f>
        <v/>
      </c>
      <c r="CE32" s="760" t="str">
        <f>IFERROR(IF(ABS(MAX('2 sup_templates checks'!CE29:CE30))&gt;0.25,"Series contain annual jump(s) of over 25% in the last two years",""),"")</f>
        <v/>
      </c>
      <c r="CF32" s="761" t="str">
        <f>IFERROR(IF(ABS(MAX('2 sup_templates checks'!CF29:CF30))&gt;0.25,"Series contain annual jump(s) of over 25% in the last two years",""),"")</f>
        <v/>
      </c>
      <c r="CG32" s="760" t="str">
        <f>IFERROR(IF(ABS(MAX('2 sup_templates checks'!CG29:CG30))&gt;0.25,"Series contain annual jump(s) of over 25% in the last two years",""),"")</f>
        <v/>
      </c>
      <c r="CH32" s="762" t="str">
        <f>IFERROR(IF(ABS(MAX('2 sup_templates checks'!CH29:CH30))&gt;0.25,"Series contain annual jump(s) of over 25% in the last two years",""),"")</f>
        <v/>
      </c>
      <c r="CI32" s="763" t="str">
        <f>IFERROR(IF(ABS(MAX('2 sup_templates checks'!CI29:CI30))&gt;0.25,"Series contain annual jump(s) of over 25% in the last two years",""),"")</f>
        <v/>
      </c>
      <c r="CJ32" s="761" t="str">
        <f>IFERROR(IF(ABS(MAX('2 sup_templates checks'!CJ29:CJ30))&gt;0.25,"Series contain annual jump(s) of over 25% in the last two years",""),"")</f>
        <v/>
      </c>
      <c r="CK32" s="760" t="str">
        <f>IFERROR(IF(ABS(MAX('2 sup_templates checks'!CK29:CK30))&gt;0.25,"Series contain annual jump(s) of over 25% in the last two years",""),"")</f>
        <v/>
      </c>
      <c r="CL32" s="761" t="str">
        <f>IFERROR(IF(ABS(MAX('2 sup_templates checks'!CL29:CL30))&gt;0.25,"Series contain annual jump(s) of over 25% in the last two years",""),"")</f>
        <v/>
      </c>
      <c r="CM32" s="906"/>
      <c r="CN32" s="447" t="s">
        <v>646</v>
      </c>
      <c r="CO32" s="979" t="str">
        <f>IFERROR(IF(ABS(MAX('2 sup_templates checks'!CO29:CO30))&gt;0.25,"Series contain annual jump(s) of over 25% in the last two years",""),"")</f>
        <v/>
      </c>
      <c r="CP32" s="766" t="str">
        <f>IFERROR(IF(ABS(MAX('2 sup_templates checks'!CP29:CP30))&gt;0.25,"Series contain annual jump(s) of over 25% in the last two years",""),"")</f>
        <v/>
      </c>
      <c r="CQ32" s="897" t="str">
        <f>IFERROR(IF(ABS(MAX('2 sup_templates checks'!CQ29:CQ30))&gt;0.25,"Series contain annual jump(s) of over 25% in the last two years",""),"")</f>
        <v/>
      </c>
      <c r="CR32" s="897" t="str">
        <f>IFERROR(IF(ABS(MAX('2 sup_templates checks'!CR29:CR30))&gt;0.25,"Series contain annual jump(s) of over 25% in the last two years",""),"")</f>
        <v/>
      </c>
      <c r="CS32" s="897" t="str">
        <f>IFERROR(IF(ABS(MAX('2 sup_templates checks'!CS29:CS30))&gt;0.25,"Series contain annual jump(s) of over 25% in the last two years",""),"")</f>
        <v/>
      </c>
      <c r="CT32" s="897" t="str">
        <f>IFERROR(IF(ABS(MAX('2 sup_templates checks'!CT29:CT30))&gt;0.25,"Series contain annual jump(s) of over 25% in the last two years",""),"")</f>
        <v/>
      </c>
      <c r="CU32" s="897" t="str">
        <f>IFERROR(IF(ABS(MAX('2 sup_templates checks'!CU29:CU30))&gt;0.25,"Series contain annual jump(s) of over 25% in the last two years",""),"")</f>
        <v/>
      </c>
      <c r="CV32" s="897" t="str">
        <f>IFERROR(IF(ABS(MAX('2 sup_templates checks'!CV29:CV30))&gt;0.25,"Series contain annual jump(s) of over 25% in the last two years",""),"")</f>
        <v/>
      </c>
      <c r="CW32" s="897" t="str">
        <f>IFERROR(IF(ABS(MAX('2 sup_templates checks'!CW29:CW30))&gt;0.25,"Series contain annual jump(s) of over 25% in the last two years",""),"")</f>
        <v/>
      </c>
      <c r="CX32" s="897" t="str">
        <f>IFERROR(IF(ABS(MAX('2 sup_templates checks'!CX29:CX30))&gt;0.25,"Series contain annual jump(s) of over 25% in the last two years",""),"")</f>
        <v/>
      </c>
      <c r="CY32" s="897" t="str">
        <f>IFERROR(IF(ABS(MAX('2 sup_templates checks'!CY29:CY30))&gt;0.25,"Series contain annual jump(s) of over 25% in the last two years",""),"")</f>
        <v/>
      </c>
      <c r="CZ32" s="897" t="str">
        <f>IFERROR(IF(ABS(MAX('2 sup_templates checks'!CZ29:CZ30))&gt;0.25,"Series contain annual jump(s) of over 25% in the last two years",""),"")</f>
        <v/>
      </c>
      <c r="DA32" s="897" t="str">
        <f>IFERROR(IF(ABS(MAX('2 sup_templates checks'!DA29:DA30))&gt;0.25,"Series contain annual jump(s) of over 25% in the last two years",""),"")</f>
        <v/>
      </c>
      <c r="DB32" s="897" t="str">
        <f>IFERROR(IF(ABS(MAX('2 sup_templates checks'!DB29:DB30))&gt;0.25,"Series contain annual jump(s) of over 25% in the last two years",""),"")</f>
        <v/>
      </c>
    </row>
    <row r="33" spans="1:106" s="28" customFormat="1" ht="39" customHeight="1" thickBot="1">
      <c r="A33" s="348"/>
      <c r="B33" s="447" t="s">
        <v>821</v>
      </c>
      <c r="C33" s="1538" t="str">
        <f>IF(COUNT(C30)&lt;&gt;0,IF(C30&gt;'1 macro-mapping'!$E$35,"Credit assets &gt; Total assets - please revise",""),"")</f>
        <v/>
      </c>
      <c r="D33" s="1540" t="str">
        <f>IF(COUNT(D30)&lt;&gt;0,IF(D30&gt;C30,"Loan assets &gt; Credit assets - please revise",""),"")</f>
        <v/>
      </c>
      <c r="E33" s="1541" t="str">
        <f>IF(COUNT(E30)&lt;&gt;0,IF(E30&gt;C30,"Deposits &gt; Credit assets - please revise",""),"")</f>
        <v/>
      </c>
      <c r="F33" s="1538" t="str">
        <f>IF(COUNT(F30)&lt;&gt;0,IF(F30&gt;'1 macro-mapping'!$I$35,"Credit assets &gt; Total assets - please revise",""),"")</f>
        <v/>
      </c>
      <c r="G33" s="1540" t="str">
        <f>IF(COUNT(G30)&lt;&gt;0,IF(G30&gt;F30,"Loan assets &gt; Credit assets - please revise",""),"")</f>
        <v/>
      </c>
      <c r="H33" s="1541" t="str">
        <f>IF(COUNT(H30)&lt;&gt;0,IF(H30&gt;F30,"Deposits &gt; Credit assets - please revise",""),"")</f>
        <v/>
      </c>
      <c r="I33" s="1538" t="str">
        <f>IF(COUNT(I30)&lt;&gt;0,IF(I30&gt;'1 macro-mapping'!$J$35,"Credit assets &gt; Total assets - please revise",""),"")</f>
        <v/>
      </c>
      <c r="J33" s="1540" t="str">
        <f>IF(COUNT(J30)&lt;&gt;0,IF(J30&gt;I30,"Loan assets &gt; Credit assets - please revise",""),"")</f>
        <v/>
      </c>
      <c r="K33" s="1541" t="str">
        <f>IF(COUNT(K30)&lt;&gt;0,IF(K30&gt;I30,"Deposits &gt; Credit assets - please revise",""),"")</f>
        <v/>
      </c>
      <c r="L33" s="1538" t="str">
        <f>IF(COUNT(L30)&lt;&gt;0,IF(L30&gt;'1 macro-mapping'!$M$35,"Credit assets &gt; Total assets - please revise",""),"")</f>
        <v/>
      </c>
      <c r="M33" s="1540" t="str">
        <f>IF(COUNT(M30)&lt;&gt;0,IF(M30&gt;L30,"Loan assets &gt; Credit assets - please revise",""),"")</f>
        <v/>
      </c>
      <c r="N33" s="1541" t="str">
        <f>IF(COUNT(N30)&lt;&gt;0,IF(N30&gt;L30,"Deposits &gt; Credit assets - please revise",""),"")</f>
        <v/>
      </c>
      <c r="O33" s="1538" t="str">
        <f>IF(COUNT(O30)&lt;&gt;0,IF(O30&gt;'1 macro-mapping'!$N$35,"Credit assets &gt; Total assets - please revise",""),"")</f>
        <v/>
      </c>
      <c r="P33" s="1540" t="str">
        <f>IF(COUNT(P30)&lt;&gt;0,IF(P30&gt;O30,"Loan assets &gt; Credit assets - please revise",""),"")</f>
        <v/>
      </c>
      <c r="Q33" s="1541" t="str">
        <f>IF(COUNT(Q30)&lt;&gt;0,IF(Q30&gt;O30,"Deposits &gt; Credit assets - please revise",""),"")</f>
        <v/>
      </c>
      <c r="R33" s="1538" t="str">
        <f>IF(COUNT(R30)&lt;&gt;0,IF(R30&gt;'1 macro-mapping'!$Q$35,"Credit assets &gt; Total assets - please revise",""),"")</f>
        <v/>
      </c>
      <c r="S33" s="1540" t="str">
        <f>IF(COUNT(S30)&lt;&gt;0,IF(S30&gt;R30,"Loan assets &gt; Credit assets - please revise",""),"")</f>
        <v/>
      </c>
      <c r="T33" s="1541" t="str">
        <f>IF(COUNT(T30)&lt;&gt;0,IF(T30&gt;R30,"Deposits &gt; Credit assets - please revise",""),"")</f>
        <v/>
      </c>
      <c r="U33" s="1538" t="str">
        <f>IF(COUNT(U30)&lt;&gt;0,IF(U30&gt;'1 macro-mapping'!$R$35,"Credit assets &gt; Total assets - please revise",""),"")</f>
        <v/>
      </c>
      <c r="V33" s="1540" t="str">
        <f>IF(COUNT(V30)&lt;&gt;0,IF(V30&gt;U30,"Loan assets &gt; Credit assets - please revise",""),"")</f>
        <v/>
      </c>
      <c r="W33" s="1541" t="str">
        <f>IF(COUNT(W30)&lt;&gt;0,IF(W30&gt;U30,"Deposits &gt; Credit assets - please revise",""),"")</f>
        <v/>
      </c>
      <c r="X33" s="1538" t="str">
        <f>IF(COUNT(X30)&lt;&gt;0,IF(X30&gt;'1 macro-mapping'!$V$35,"Credit assets &gt; Total assets - please revise",""),"")</f>
        <v/>
      </c>
      <c r="Y33" s="1540" t="str">
        <f>IF(COUNT(Y30)&lt;&gt;0,IF(Y30&gt;X30,"Loan assets &gt; Credit assets - please revise",""),"")</f>
        <v/>
      </c>
      <c r="Z33" s="1541" t="str">
        <f>IF(COUNT(Z30)&lt;&gt;0,IF(Z30&gt;X30,"Deposits &gt; Credit assets - please revise",""),"")</f>
        <v/>
      </c>
      <c r="AA33" s="1538" t="str">
        <f>IF(COUNT(AA30)&lt;&gt;0,IF(AA30&gt;'1 macro-mapping'!$Y$35,"Credit assets &gt; Total assets - please revise",""),"")</f>
        <v/>
      </c>
      <c r="AB33" s="1540" t="str">
        <f>IF(COUNT(AB30)&lt;&gt;0,IF(AB30&gt;AA30,"Loan assets &gt; Credit assets - please revise",""),"")</f>
        <v/>
      </c>
      <c r="AC33" s="1541" t="str">
        <f>IF(COUNT(AC30)&lt;&gt;0,IF(AC30&gt;AA30,"Deposits &gt; Credit assets - please revise",""),"")</f>
        <v/>
      </c>
      <c r="AD33" s="1538" t="str">
        <f>IF(COUNT(AD30)&lt;&gt;0,IF(AD30&gt;'1 macro-mapping'!$Z$35,"Credit assets &gt; Total assets - please revise",""),"")</f>
        <v/>
      </c>
      <c r="AE33" s="1540" t="str">
        <f>IF(COUNT(AE30)&lt;&gt;0,IF(AE30&gt;AD30,"Loan assets &gt; Credit assets - please revise",""),"")</f>
        <v/>
      </c>
      <c r="AF33" s="1541" t="str">
        <f>IF(COUNT(AF30)&lt;&gt;0,IF(AF30&gt;AD30,"Deposits &gt; Credit assets - please revise",""),"")</f>
        <v/>
      </c>
      <c r="AG33" s="1538" t="str">
        <f>IF(COUNT(AG30)&lt;&gt;0,IF(AG30&gt;'1 macro-mapping'!$AA$35,"Credit assets &gt; Total assets - please revise",""),"")</f>
        <v/>
      </c>
      <c r="AH33" s="1540" t="str">
        <f>IF(COUNT(AH30)&lt;&gt;0,IF(AH30&gt;AG30,"Loan assets &gt; Credit assets - please revise",""),"")</f>
        <v/>
      </c>
      <c r="AI33" s="1541" t="str">
        <f>IF(COUNT(AI30)&lt;&gt;0,IF(AI30&gt;AG30,"Deposits &gt; Credit assets - please revise",""),"")</f>
        <v/>
      </c>
      <c r="AJ33" s="1538" t="str">
        <f>IF(COUNT(AJ30)&lt;&gt;0,IF(AJ30&gt;'1 macro-mapping'!$AB$35,"Credit assets &gt; Total assets - please revise",""),"")</f>
        <v/>
      </c>
      <c r="AK33" s="1540" t="str">
        <f>IF(COUNT(AK30)&lt;&gt;0,IF(AK30&gt;AJ30,"Loan assets &gt; Credit assets - please revise",""),"")</f>
        <v/>
      </c>
      <c r="AL33" s="1541" t="str">
        <f>IF(COUNT(AL30)&lt;&gt;0,IF(AL30&gt;AJ30,"Deposits &gt; Credit assets - please revise",""),"")</f>
        <v/>
      </c>
      <c r="AM33" s="349"/>
      <c r="AN33" s="447" t="s">
        <v>821</v>
      </c>
      <c r="AO33" s="1538" t="str">
        <f>IF(COUNT(AO30)&lt;&gt;0,IF(AO30&gt;'1 macro-mapping'!$E$35,"Repo assets &gt; Total assets - please revise",""),"")</f>
        <v/>
      </c>
      <c r="AP33" s="1540" t="str">
        <f>IF(COUNT(AP30)&lt;&gt;0,IF(AP30&gt;CO30,"Repo liabilities &gt; Total liabilities - please revise",""),"")</f>
        <v/>
      </c>
      <c r="AQ33" s="1538" t="str">
        <f>IF(COUNT(AQ30)&lt;&gt;0,IF(AQ30&gt;'1 macro-mapping'!$I$35,"Repo assets &gt; Total assets - please revise",""),"")</f>
        <v/>
      </c>
      <c r="AR33" s="1540" t="str">
        <f>IF(COUNT(AR30)&lt;&gt;0,IF(AR30&gt;CQ30,"Repo liabilities &gt; Total liabilities - please revise",""),"")</f>
        <v/>
      </c>
      <c r="AS33" s="1538" t="str">
        <f>IF(COUNT(AS30)&lt;&gt;0,IF(AS30&gt;'1 macro-mapping'!$J$35,"Repo assets &gt; Total assets - please revise",""),"")</f>
        <v/>
      </c>
      <c r="AT33" s="1540" t="str">
        <f>IF(COUNT(AT30)&lt;&gt;0,IF(AT30&gt;CR30,"Repo liabilities &gt; Total liabilities - please revise",""),"")</f>
        <v/>
      </c>
      <c r="AU33" s="1538" t="str">
        <f>IF(COUNT(AU30)&lt;&gt;0,IF(AU30&gt;'1 macro-mapping'!$M$35,"Repo assets &gt; Total assets - please revise",""),"")</f>
        <v/>
      </c>
      <c r="AV33" s="1540" t="str">
        <f>IF(COUNT(AV30)&lt;&gt;0,IF(AV30&gt;CS30,"Repo liabilities &gt; Total liabilities - please revise",""),"")</f>
        <v/>
      </c>
      <c r="AW33" s="1538" t="str">
        <f>IF(COUNT(AW30)&lt;&gt;0,IF(AW30&gt;'1 macro-mapping'!$N$35,"Repo assets &gt; Total assets - please revise",""),"")</f>
        <v/>
      </c>
      <c r="AX33" s="1540" t="str">
        <f>IF(COUNT(AX30)&lt;&gt;0,IF(AX30&gt;CT30,"Repo liabilities &gt; Total liabilities - please revise",""),"")</f>
        <v/>
      </c>
      <c r="AY33" s="1538" t="str">
        <f>IF(COUNT(AY30)&lt;&gt;0,IF(AY30&gt;'1 macro-mapping'!$Q$35,"Repo assets &gt; Total assets - please revise",""),"")</f>
        <v/>
      </c>
      <c r="AZ33" s="1540" t="str">
        <f>IF(COUNT(AZ30)&lt;&gt;0,IF(AZ30&gt;CU30,"Repo liabilities &gt; Total liabilities - please revise",""),"")</f>
        <v/>
      </c>
      <c r="BA33" s="1538" t="str">
        <f>IF(COUNT(BA30)&lt;&gt;0,IF(BA30&gt;'1 macro-mapping'!$R$35,"Repo assets &gt; Total assets - please revise",""),"")</f>
        <v/>
      </c>
      <c r="BB33" s="1540" t="str">
        <f>IF(COUNT(BB30)&lt;&gt;0,IF(BB30&gt;CV30,"Repo liabilities &gt; Total liabilities - please revise",""),"")</f>
        <v/>
      </c>
      <c r="BC33" s="1538" t="str">
        <f>IF(COUNT(BC30)&lt;&gt;0,IF(BC30&gt;'1 macro-mapping'!$V$35,"Repo assets &gt; Total assets - please revise",""),"")</f>
        <v/>
      </c>
      <c r="BD33" s="1540" t="str">
        <f>IF(COUNT(BD30)&lt;&gt;0,IF(BD30&gt;CW30,"Repo liabilities &gt; Total liabilities - please revise",""),"")</f>
        <v/>
      </c>
      <c r="BE33" s="1538" t="str">
        <f>IF(COUNT(BE30)&lt;&gt;0,IF(BE30&gt;'1 macro-mapping'!$Y$35,"Repo assets &gt; Total assets - please revise",""),"")</f>
        <v/>
      </c>
      <c r="BF33" s="1540" t="str">
        <f>IF(COUNT(BF30)&lt;&gt;0,IF(BF30&gt;CX30,"Repo liabilities &gt; Total liabilities - please revise",""),"")</f>
        <v/>
      </c>
      <c r="BG33" s="1538" t="str">
        <f>IF(COUNT(BG30)&lt;&gt;0,IF(BG30&gt;'1 macro-mapping'!$Z$35,"Repo assets &gt; Total assets - please revise",""),"")</f>
        <v/>
      </c>
      <c r="BH33" s="1540" t="str">
        <f>IF(COUNT(BH30)&lt;&gt;0,IF(BH30&gt;CY30,"Repo liabilities &gt; Total liabilities - please revise",""),"")</f>
        <v/>
      </c>
      <c r="BI33" s="1538" t="str">
        <f>IF(COUNT(BI30)&lt;&gt;0,IF(BI30&gt;'1 macro-mapping'!$AA$35,"Repo assets &gt; Total assets - please revise",""),"")</f>
        <v/>
      </c>
      <c r="BJ33" s="1540" t="str">
        <f>IF(COUNT(BJ30)&lt;&gt;0,IF(BJ30&gt;CZ30,"Repo liabilities &gt; Total liabilities - please revise",""),"")</f>
        <v/>
      </c>
      <c r="BK33" s="1538" t="str">
        <f>IF(COUNT(BK30)&lt;&gt;0,IF(BK30&gt;'1 macro-mapping'!$AB$35,"Repo assets &gt; Total assets - please revise",""),"")</f>
        <v/>
      </c>
      <c r="BL33" s="1540" t="str">
        <f>IF(COUNT(BL30)&lt;&gt;0,IF(BL30&gt;DA30,"Repo liabilities &gt; Total liabilities - please revise",""),"")</f>
        <v/>
      </c>
      <c r="BM33" s="349"/>
      <c r="BN33" s="1542"/>
      <c r="BO33" s="760"/>
      <c r="BP33" s="761"/>
      <c r="BQ33" s="760"/>
      <c r="BR33" s="761"/>
      <c r="BS33" s="760"/>
      <c r="BT33" s="761"/>
      <c r="BU33" s="760"/>
      <c r="BV33" s="761"/>
      <c r="BW33" s="760"/>
      <c r="BX33" s="761"/>
      <c r="BY33" s="760"/>
      <c r="BZ33" s="761"/>
      <c r="CA33" s="760"/>
      <c r="CB33" s="761"/>
      <c r="CC33" s="760"/>
      <c r="CD33" s="761"/>
      <c r="CE33" s="760"/>
      <c r="CF33" s="761"/>
      <c r="CG33" s="760"/>
      <c r="CH33" s="762"/>
      <c r="CI33" s="763"/>
      <c r="CJ33" s="761"/>
      <c r="CK33" s="760"/>
      <c r="CL33" s="761"/>
      <c r="CM33" s="906"/>
      <c r="CN33" s="1542"/>
      <c r="CO33" s="760"/>
      <c r="CP33" s="761"/>
      <c r="CQ33" s="1624"/>
      <c r="CR33" s="1539"/>
      <c r="CS33" s="1624"/>
      <c r="CT33" s="1539"/>
      <c r="CU33" s="1624"/>
      <c r="CV33" s="1539"/>
      <c r="CW33" s="1624"/>
      <c r="CX33" s="1624"/>
      <c r="CY33" s="1624"/>
      <c r="CZ33" s="1539"/>
      <c r="DA33" s="1624"/>
      <c r="DB33" s="1539"/>
    </row>
    <row r="34" spans="1:106" ht="69.95" customHeight="1">
      <c r="B34" s="62" t="s">
        <v>647</v>
      </c>
      <c r="C34" s="98"/>
      <c r="D34" s="965"/>
      <c r="E34" s="99"/>
      <c r="F34" s="98"/>
      <c r="G34" s="965"/>
      <c r="H34" s="972"/>
      <c r="I34" s="98"/>
      <c r="J34" s="965"/>
      <c r="K34" s="972"/>
      <c r="L34" s="98"/>
      <c r="M34" s="965"/>
      <c r="N34" s="972"/>
      <c r="O34" s="98"/>
      <c r="P34" s="965"/>
      <c r="Q34" s="99"/>
      <c r="R34" s="98"/>
      <c r="S34" s="965"/>
      <c r="T34" s="99"/>
      <c r="U34" s="98"/>
      <c r="V34" s="965"/>
      <c r="W34" s="972"/>
      <c r="X34" s="98"/>
      <c r="Y34" s="965"/>
      <c r="Z34" s="972"/>
      <c r="AA34" s="98"/>
      <c r="AB34" s="965"/>
      <c r="AC34" s="972"/>
      <c r="AD34" s="98"/>
      <c r="AE34" s="965"/>
      <c r="AF34" s="99"/>
      <c r="AG34" s="98"/>
      <c r="AH34" s="965"/>
      <c r="AI34" s="99"/>
      <c r="AJ34" s="98"/>
      <c r="AK34" s="965"/>
      <c r="AL34" s="99"/>
      <c r="AM34" s="249"/>
      <c r="AN34" s="62" t="s">
        <v>647</v>
      </c>
      <c r="AO34" s="98"/>
      <c r="AP34" s="99"/>
      <c r="AQ34" s="98"/>
      <c r="AR34" s="99"/>
      <c r="AS34" s="98"/>
      <c r="AT34" s="99"/>
      <c r="AU34" s="98"/>
      <c r="AV34" s="99"/>
      <c r="AW34" s="98"/>
      <c r="AX34" s="99"/>
      <c r="AY34" s="98"/>
      <c r="AZ34" s="99"/>
      <c r="BA34" s="98"/>
      <c r="BB34" s="99"/>
      <c r="BC34" s="98"/>
      <c r="BD34" s="99"/>
      <c r="BE34" s="98"/>
      <c r="BF34" s="99"/>
      <c r="BG34" s="98"/>
      <c r="BH34" s="99"/>
      <c r="BI34" s="98"/>
      <c r="BJ34" s="99"/>
      <c r="BK34" s="98"/>
      <c r="BL34" s="99"/>
      <c r="BM34" s="249"/>
      <c r="BN34" s="62" t="s">
        <v>647</v>
      </c>
      <c r="BO34" s="98"/>
      <c r="BP34" s="99"/>
      <c r="BQ34" s="898"/>
      <c r="BR34" s="898"/>
      <c r="BS34" s="98"/>
      <c r="BT34" s="99"/>
      <c r="BU34" s="98"/>
      <c r="BV34" s="99"/>
      <c r="BW34" s="98"/>
      <c r="BX34" s="99"/>
      <c r="BY34" s="98"/>
      <c r="BZ34" s="99"/>
      <c r="CA34" s="98"/>
      <c r="CB34" s="99"/>
      <c r="CC34" s="98"/>
      <c r="CD34" s="99"/>
      <c r="CE34" s="98"/>
      <c r="CF34" s="99"/>
      <c r="CG34" s="98"/>
      <c r="CH34" s="100"/>
      <c r="CI34" s="107"/>
      <c r="CJ34" s="99"/>
      <c r="CK34" s="98"/>
      <c r="CL34" s="99"/>
      <c r="CM34" s="905"/>
      <c r="CN34" s="62" t="s">
        <v>647</v>
      </c>
      <c r="CO34" s="98"/>
      <c r="CP34" s="99"/>
      <c r="CQ34" s="427"/>
      <c r="CR34" s="898"/>
      <c r="CS34" s="898"/>
      <c r="CT34" s="898"/>
      <c r="CU34" s="898"/>
      <c r="CV34" s="898"/>
      <c r="CW34" s="898"/>
      <c r="CX34" s="898"/>
      <c r="CY34" s="898"/>
      <c r="CZ34" s="898"/>
      <c r="DA34" s="898"/>
      <c r="DB34" s="898"/>
    </row>
    <row r="35" spans="1:106" ht="69.95" customHeight="1" thickBot="1">
      <c r="B35" s="63" t="s">
        <v>822</v>
      </c>
      <c r="C35" s="101"/>
      <c r="D35" s="966"/>
      <c r="E35" s="102"/>
      <c r="F35" s="966"/>
      <c r="G35" s="966"/>
      <c r="H35" s="966"/>
      <c r="I35" s="966"/>
      <c r="J35" s="966"/>
      <c r="K35" s="973"/>
      <c r="L35" s="101"/>
      <c r="M35" s="966"/>
      <c r="N35" s="973"/>
      <c r="O35" s="101"/>
      <c r="P35" s="966"/>
      <c r="Q35" s="102"/>
      <c r="R35" s="101"/>
      <c r="S35" s="966"/>
      <c r="T35" s="102"/>
      <c r="U35" s="101"/>
      <c r="V35" s="966"/>
      <c r="W35" s="973"/>
      <c r="X35" s="101"/>
      <c r="Y35" s="966"/>
      <c r="Z35" s="973"/>
      <c r="AA35" s="101"/>
      <c r="AB35" s="966"/>
      <c r="AC35" s="973"/>
      <c r="AD35" s="101"/>
      <c r="AE35" s="966"/>
      <c r="AF35" s="102"/>
      <c r="AG35" s="101"/>
      <c r="AH35" s="966"/>
      <c r="AI35" s="102"/>
      <c r="AJ35" s="101"/>
      <c r="AK35" s="966"/>
      <c r="AL35" s="102"/>
      <c r="AM35" s="249"/>
      <c r="AN35" s="63" t="s">
        <v>823</v>
      </c>
      <c r="AO35" s="101"/>
      <c r="AP35" s="102"/>
      <c r="AQ35" s="101"/>
      <c r="AR35" s="102"/>
      <c r="AS35" s="101"/>
      <c r="AT35" s="102"/>
      <c r="AU35" s="101"/>
      <c r="AV35" s="102"/>
      <c r="AW35" s="101"/>
      <c r="AX35" s="102"/>
      <c r="AY35" s="101"/>
      <c r="AZ35" s="102"/>
      <c r="BA35" s="101"/>
      <c r="BB35" s="102"/>
      <c r="BC35" s="101"/>
      <c r="BD35" s="102"/>
      <c r="BE35" s="101"/>
      <c r="BF35" s="102"/>
      <c r="BG35" s="101"/>
      <c r="BH35" s="102"/>
      <c r="BI35" s="101"/>
      <c r="BJ35" s="102"/>
      <c r="BK35" s="101"/>
      <c r="BL35" s="102"/>
      <c r="BM35" s="249"/>
      <c r="BN35" s="63" t="s">
        <v>822</v>
      </c>
      <c r="BO35" s="101"/>
      <c r="BP35" s="102"/>
      <c r="BQ35" s="101"/>
      <c r="BR35" s="102"/>
      <c r="BS35" s="101"/>
      <c r="BT35" s="102"/>
      <c r="BU35" s="101"/>
      <c r="BV35" s="102"/>
      <c r="BW35" s="101"/>
      <c r="BX35" s="102"/>
      <c r="BY35" s="101"/>
      <c r="BZ35" s="102"/>
      <c r="CA35" s="101"/>
      <c r="CB35" s="102"/>
      <c r="CC35" s="101"/>
      <c r="CD35" s="102"/>
      <c r="CE35" s="101"/>
      <c r="CF35" s="102"/>
      <c r="CG35" s="101"/>
      <c r="CH35" s="103"/>
      <c r="CI35" s="108"/>
      <c r="CJ35" s="102"/>
      <c r="CK35" s="101"/>
      <c r="CL35" s="102"/>
      <c r="CM35" s="905"/>
      <c r="CN35" s="63" t="s">
        <v>822</v>
      </c>
      <c r="CO35" s="101"/>
      <c r="CP35" s="102"/>
      <c r="CQ35" s="438"/>
      <c r="CR35" s="899"/>
      <c r="CS35" s="899"/>
      <c r="CT35" s="899"/>
      <c r="CU35" s="899"/>
      <c r="CV35" s="899"/>
      <c r="CW35" s="899"/>
      <c r="CX35" s="899"/>
      <c r="CY35" s="899"/>
      <c r="CZ35" s="899"/>
      <c r="DA35" s="899"/>
      <c r="DB35" s="899"/>
    </row>
    <row r="36" spans="1:106">
      <c r="B36" s="874" t="s">
        <v>649</v>
      </c>
      <c r="C36" s="874" t="s">
        <v>824</v>
      </c>
      <c r="D36" s="874" t="s">
        <v>825</v>
      </c>
      <c r="E36" s="874" t="s">
        <v>826</v>
      </c>
      <c r="F36" s="874" t="s">
        <v>827</v>
      </c>
      <c r="G36" s="874" t="s">
        <v>828</v>
      </c>
      <c r="H36" s="874" t="s">
        <v>829</v>
      </c>
      <c r="I36" s="874" t="s">
        <v>830</v>
      </c>
      <c r="J36" s="874" t="s">
        <v>831</v>
      </c>
      <c r="K36" s="874" t="s">
        <v>832</v>
      </c>
      <c r="L36" s="874" t="s">
        <v>833</v>
      </c>
      <c r="M36" s="874" t="s">
        <v>834</v>
      </c>
      <c r="N36" s="874" t="s">
        <v>835</v>
      </c>
      <c r="O36" s="874" t="s">
        <v>836</v>
      </c>
      <c r="P36" s="874" t="s">
        <v>837</v>
      </c>
      <c r="Q36" s="874" t="s">
        <v>838</v>
      </c>
      <c r="R36" s="874" t="s">
        <v>839</v>
      </c>
      <c r="S36" s="874" t="s">
        <v>840</v>
      </c>
      <c r="T36" s="874" t="s">
        <v>841</v>
      </c>
      <c r="U36" s="874" t="s">
        <v>842</v>
      </c>
      <c r="V36" s="874" t="s">
        <v>843</v>
      </c>
      <c r="W36" s="874" t="s">
        <v>844</v>
      </c>
      <c r="X36" s="1435" t="s">
        <v>845</v>
      </c>
      <c r="Y36" s="1435" t="s">
        <v>846</v>
      </c>
      <c r="Z36" s="1435" t="s">
        <v>847</v>
      </c>
      <c r="AA36" s="1435" t="s">
        <v>848</v>
      </c>
      <c r="AB36" s="1435" t="s">
        <v>849</v>
      </c>
      <c r="AC36" s="1435" t="s">
        <v>850</v>
      </c>
      <c r="AD36" s="1435" t="s">
        <v>851</v>
      </c>
      <c r="AE36" s="1435" t="s">
        <v>852</v>
      </c>
      <c r="AF36" s="1435" t="s">
        <v>853</v>
      </c>
      <c r="AG36" s="1435" t="s">
        <v>854</v>
      </c>
      <c r="AH36" s="1435" t="s">
        <v>855</v>
      </c>
      <c r="AI36" s="1435" t="s">
        <v>856</v>
      </c>
      <c r="AJ36" s="1435" t="s">
        <v>857</v>
      </c>
      <c r="AK36" s="1435" t="s">
        <v>858</v>
      </c>
      <c r="AL36" s="1435" t="s">
        <v>859</v>
      </c>
      <c r="AM36" s="865"/>
      <c r="AN36" s="874" t="s">
        <v>649</v>
      </c>
      <c r="AO36" s="874" t="s">
        <v>860</v>
      </c>
      <c r="AP36" s="874" t="s">
        <v>861</v>
      </c>
      <c r="AQ36" s="874" t="s">
        <v>862</v>
      </c>
      <c r="AR36" s="874" t="s">
        <v>863</v>
      </c>
      <c r="AS36" s="874" t="s">
        <v>864</v>
      </c>
      <c r="AT36" s="874" t="s">
        <v>865</v>
      </c>
      <c r="AU36" s="874" t="s">
        <v>866</v>
      </c>
      <c r="AV36" s="874" t="s">
        <v>867</v>
      </c>
      <c r="AW36" s="874" t="s">
        <v>868</v>
      </c>
      <c r="AX36" s="874" t="s">
        <v>869</v>
      </c>
      <c r="AY36" s="874" t="s">
        <v>870</v>
      </c>
      <c r="AZ36" s="874" t="s">
        <v>871</v>
      </c>
      <c r="BA36" s="874" t="s">
        <v>872</v>
      </c>
      <c r="BB36" s="874" t="s">
        <v>873</v>
      </c>
      <c r="BC36" s="1435" t="s">
        <v>874</v>
      </c>
      <c r="BD36" s="1435" t="s">
        <v>875</v>
      </c>
      <c r="BE36" s="1435" t="s">
        <v>876</v>
      </c>
      <c r="BF36" s="1435" t="s">
        <v>877</v>
      </c>
      <c r="BG36" s="1435" t="s">
        <v>878</v>
      </c>
      <c r="BH36" s="1435" t="s">
        <v>879</v>
      </c>
      <c r="BI36" s="1435" t="s">
        <v>880</v>
      </c>
      <c r="BJ36" s="1435" t="s">
        <v>881</v>
      </c>
      <c r="BK36" s="1435" t="s">
        <v>882</v>
      </c>
      <c r="BL36" s="1435" t="s">
        <v>883</v>
      </c>
      <c r="BM36" s="865"/>
      <c r="BN36" s="865"/>
      <c r="BO36" s="876" t="s">
        <v>884</v>
      </c>
      <c r="BP36" s="876" t="s">
        <v>885</v>
      </c>
      <c r="BQ36" s="876" t="s">
        <v>886</v>
      </c>
      <c r="BR36" s="876" t="s">
        <v>887</v>
      </c>
      <c r="BS36" s="876" t="s">
        <v>888</v>
      </c>
      <c r="BT36" s="876" t="s">
        <v>889</v>
      </c>
      <c r="BU36" s="876" t="s">
        <v>890</v>
      </c>
      <c r="BV36" s="876" t="s">
        <v>891</v>
      </c>
      <c r="BW36" s="876" t="s">
        <v>892</v>
      </c>
      <c r="BX36" s="876" t="s">
        <v>893</v>
      </c>
      <c r="BY36" s="876" t="s">
        <v>894</v>
      </c>
      <c r="BZ36" s="876" t="s">
        <v>895</v>
      </c>
      <c r="CA36" s="876" t="s">
        <v>896</v>
      </c>
      <c r="CB36" s="876" t="s">
        <v>897</v>
      </c>
      <c r="CC36" s="1509" t="s">
        <v>898</v>
      </c>
      <c r="CD36" s="1509" t="s">
        <v>899</v>
      </c>
      <c r="CE36" s="876" t="s">
        <v>900</v>
      </c>
      <c r="CF36" s="876" t="s">
        <v>901</v>
      </c>
      <c r="CG36" s="876" t="s">
        <v>902</v>
      </c>
      <c r="CH36" s="876" t="s">
        <v>903</v>
      </c>
      <c r="CI36" s="876" t="s">
        <v>904</v>
      </c>
      <c r="CJ36" s="876" t="s">
        <v>905</v>
      </c>
      <c r="CK36" s="876" t="s">
        <v>906</v>
      </c>
      <c r="CL36" s="876" t="s">
        <v>907</v>
      </c>
      <c r="CO36" s="874" t="s">
        <v>908</v>
      </c>
      <c r="CP36" s="874" t="s">
        <v>909</v>
      </c>
      <c r="CQ36" s="874" t="s">
        <v>910</v>
      </c>
      <c r="CR36" s="874" t="s">
        <v>911</v>
      </c>
      <c r="CS36" s="874" t="s">
        <v>912</v>
      </c>
      <c r="CT36" s="874" t="s">
        <v>913</v>
      </c>
      <c r="CU36" s="874" t="s">
        <v>914</v>
      </c>
      <c r="CV36" s="874" t="s">
        <v>915</v>
      </c>
      <c r="CW36" s="874" t="s">
        <v>916</v>
      </c>
      <c r="CX36" s="874" t="s">
        <v>917</v>
      </c>
      <c r="CY36" s="874" t="s">
        <v>918</v>
      </c>
      <c r="CZ36" s="874" t="s">
        <v>919</v>
      </c>
      <c r="DA36" s="874" t="s">
        <v>920</v>
      </c>
      <c r="DB36" s="874" t="s">
        <v>921</v>
      </c>
    </row>
    <row r="37" spans="1:106"/>
    <row r="38" spans="1:106" s="12" customFormat="1" ht="15.95" customHeight="1">
      <c r="A38" s="11"/>
      <c r="B38" s="13" t="s">
        <v>697</v>
      </c>
      <c r="AM38" s="44"/>
      <c r="AN38" s="13" t="s">
        <v>697</v>
      </c>
      <c r="BM38" s="44"/>
      <c r="BN38" s="13" t="s">
        <v>697</v>
      </c>
      <c r="CN38" s="13" t="s">
        <v>697</v>
      </c>
    </row>
    <row r="39" spans="1:106" s="57" customFormat="1" ht="15.75" customHeight="1">
      <c r="A39" s="53"/>
      <c r="B39" s="22" t="s">
        <v>922</v>
      </c>
      <c r="C39" s="54"/>
      <c r="D39" s="54"/>
      <c r="E39" s="54"/>
      <c r="F39" s="54"/>
      <c r="G39" s="54"/>
      <c r="H39" s="54"/>
      <c r="I39" s="54"/>
      <c r="J39" s="54"/>
      <c r="K39" s="54"/>
      <c r="L39" s="54"/>
      <c r="M39" s="54"/>
      <c r="N39" s="54"/>
      <c r="O39" s="54"/>
      <c r="P39" s="54"/>
      <c r="Q39" s="54"/>
      <c r="R39" s="54"/>
      <c r="S39" s="54"/>
      <c r="T39" s="54"/>
      <c r="U39" s="54"/>
      <c r="V39" s="54"/>
      <c r="W39" s="54"/>
      <c r="X39" s="54"/>
      <c r="Y39" s="54"/>
      <c r="Z39" s="54"/>
      <c r="AA39" s="54"/>
      <c r="AB39" s="54"/>
      <c r="AC39" s="54"/>
      <c r="AD39" s="54"/>
      <c r="AE39" s="54"/>
      <c r="AF39" s="54"/>
      <c r="AG39" s="54"/>
      <c r="AH39" s="54"/>
      <c r="AI39" s="54"/>
      <c r="AJ39" s="54"/>
      <c r="AK39" s="54"/>
      <c r="AL39" s="54"/>
      <c r="AM39" s="54"/>
      <c r="AN39" s="22" t="s">
        <v>922</v>
      </c>
      <c r="AO39" s="54"/>
      <c r="AP39" s="54"/>
      <c r="AQ39" s="54"/>
      <c r="AR39" s="54"/>
      <c r="AS39" s="54"/>
      <c r="AT39" s="54"/>
      <c r="AU39" s="54"/>
      <c r="AV39" s="54"/>
      <c r="AW39" s="54"/>
      <c r="AX39" s="54"/>
      <c r="AY39" s="54"/>
      <c r="AZ39" s="54"/>
      <c r="BA39" s="54"/>
      <c r="BB39" s="54"/>
      <c r="BC39" s="54"/>
      <c r="BD39" s="54"/>
      <c r="BE39" s="54"/>
      <c r="BF39" s="54"/>
      <c r="BG39" s="54"/>
      <c r="BH39" s="54"/>
      <c r="BI39" s="54"/>
      <c r="BJ39" s="54"/>
      <c r="BK39" s="54"/>
      <c r="BL39" s="54"/>
      <c r="BM39" s="54"/>
      <c r="BN39" s="22" t="s">
        <v>922</v>
      </c>
      <c r="BO39" s="54"/>
      <c r="BP39" s="54"/>
      <c r="BQ39" s="54"/>
      <c r="BR39" s="54"/>
      <c r="BS39" s="54"/>
      <c r="BT39" s="54"/>
      <c r="BU39" s="54"/>
      <c r="BV39" s="54"/>
      <c r="BW39" s="54"/>
      <c r="BX39" s="54"/>
      <c r="BY39" s="54"/>
      <c r="BZ39" s="54"/>
      <c r="CA39" s="54"/>
      <c r="CB39" s="54"/>
      <c r="CC39" s="54"/>
      <c r="CD39" s="54"/>
      <c r="CE39" s="54"/>
      <c r="CF39" s="54"/>
      <c r="CG39" s="54"/>
      <c r="CH39" s="54"/>
      <c r="CI39" s="54"/>
      <c r="CJ39" s="54"/>
      <c r="CK39" s="54"/>
      <c r="CL39" s="54"/>
      <c r="CN39" s="22" t="s">
        <v>922</v>
      </c>
    </row>
    <row r="40" spans="1:106" ht="14.25" customHeight="1">
      <c r="B40" s="18" t="s">
        <v>923</v>
      </c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51" t="s">
        <v>924</v>
      </c>
      <c r="AO40" s="18"/>
      <c r="AP40" s="18"/>
      <c r="AQ40" s="18"/>
      <c r="AR40" s="18"/>
      <c r="AS40" s="18"/>
      <c r="AT40" s="18"/>
      <c r="AU40" s="18"/>
      <c r="AV40" s="18"/>
      <c r="AW40" s="18"/>
      <c r="AX40" s="18"/>
      <c r="AY40" s="18"/>
      <c r="AZ40" s="18"/>
      <c r="BA40" s="18"/>
      <c r="BB40" s="18"/>
      <c r="BC40" s="18"/>
      <c r="BD40" s="18"/>
      <c r="BE40" s="18"/>
      <c r="BF40" s="18"/>
      <c r="BG40" s="18"/>
      <c r="BH40" s="18"/>
      <c r="BI40" s="18"/>
      <c r="BJ40" s="18"/>
      <c r="BK40" s="18"/>
      <c r="BL40" s="18"/>
      <c r="BM40" s="18"/>
      <c r="BN40" s="18" t="s">
        <v>925</v>
      </c>
      <c r="BO40" s="18"/>
      <c r="BP40" s="18"/>
      <c r="BQ40" s="18"/>
      <c r="BR40" s="18"/>
      <c r="BS40" s="18"/>
      <c r="BT40" s="18"/>
      <c r="BU40" s="18"/>
      <c r="BV40" s="18"/>
      <c r="BW40" s="18"/>
      <c r="BX40" s="18"/>
      <c r="BY40" s="18"/>
      <c r="BZ40" s="18"/>
      <c r="CA40" s="18"/>
      <c r="CB40" s="18"/>
      <c r="CC40" s="18"/>
      <c r="CD40" s="18"/>
      <c r="CE40" s="18"/>
      <c r="CF40" s="18"/>
      <c r="CG40" s="18"/>
      <c r="CH40" s="18"/>
      <c r="CI40" s="18"/>
      <c r="CJ40" s="18"/>
      <c r="CK40" s="18"/>
      <c r="CL40" s="18"/>
      <c r="CN40" s="18" t="s">
        <v>926</v>
      </c>
    </row>
    <row r="41" spans="1:106">
      <c r="B41" s="18" t="s">
        <v>927</v>
      </c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18" t="s">
        <v>928</v>
      </c>
      <c r="AO41" s="23"/>
      <c r="AP41" s="23"/>
      <c r="AQ41" s="23"/>
      <c r="AR41" s="23"/>
      <c r="AS41" s="23"/>
      <c r="AT41" s="23"/>
      <c r="AU41" s="23"/>
      <c r="AV41" s="23"/>
      <c r="AW41" s="23"/>
      <c r="AX41" s="23"/>
      <c r="AY41" s="23"/>
      <c r="AZ41" s="23"/>
      <c r="BA41" s="23"/>
      <c r="BB41" s="23"/>
      <c r="BC41" s="23"/>
      <c r="BD41" s="23"/>
      <c r="BE41" s="23"/>
      <c r="BF41" s="23"/>
      <c r="BG41" s="23"/>
      <c r="BH41" s="23"/>
      <c r="BI41" s="23"/>
      <c r="BJ41" s="23"/>
      <c r="BK41" s="23"/>
      <c r="BL41" s="23"/>
      <c r="BM41" s="23"/>
      <c r="BN41" s="51" t="s">
        <v>929</v>
      </c>
      <c r="BO41" s="23"/>
      <c r="BP41" s="23"/>
      <c r="BQ41" s="23"/>
      <c r="BR41" s="23"/>
      <c r="BS41" s="23"/>
      <c r="BT41" s="23"/>
      <c r="BU41" s="23"/>
      <c r="BV41" s="23"/>
      <c r="BW41" s="23"/>
      <c r="BX41" s="23"/>
      <c r="BY41" s="23"/>
      <c r="BZ41" s="23"/>
      <c r="CA41" s="23"/>
      <c r="CB41" s="23"/>
      <c r="CC41" s="23"/>
      <c r="CD41" s="23"/>
      <c r="CE41" s="23"/>
      <c r="CF41" s="23"/>
      <c r="CG41" s="23"/>
      <c r="CH41" s="23"/>
      <c r="CI41" s="23"/>
      <c r="CJ41" s="23"/>
      <c r="CK41" s="23"/>
      <c r="CL41" s="23"/>
    </row>
    <row r="42" spans="1:106">
      <c r="B42" s="18" t="s">
        <v>930</v>
      </c>
      <c r="C42" s="23"/>
      <c r="D42" s="23"/>
      <c r="E42" s="23"/>
      <c r="F42" s="23"/>
      <c r="G42" s="23"/>
      <c r="H42" s="23"/>
      <c r="I42" s="23"/>
      <c r="J42" s="23"/>
      <c r="K42" s="23"/>
      <c r="L42" s="23"/>
      <c r="M42" s="23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27" t="s">
        <v>931</v>
      </c>
      <c r="AO42" s="23"/>
      <c r="AP42" s="23"/>
      <c r="AQ42" s="23"/>
      <c r="AR42" s="23"/>
      <c r="AS42" s="23"/>
      <c r="AT42" s="23"/>
      <c r="AU42" s="23"/>
      <c r="AV42" s="23"/>
      <c r="AW42" s="23"/>
      <c r="AX42" s="23"/>
      <c r="AY42" s="23"/>
      <c r="AZ42" s="23"/>
      <c r="BA42" s="23"/>
      <c r="BB42" s="23"/>
      <c r="BC42" s="23"/>
      <c r="BD42" s="23"/>
      <c r="BE42" s="23"/>
      <c r="BF42" s="23"/>
      <c r="BG42" s="23"/>
      <c r="BH42" s="23"/>
      <c r="BI42" s="23"/>
      <c r="BJ42" s="23"/>
      <c r="BK42" s="23"/>
      <c r="BL42" s="23"/>
      <c r="BM42" s="23"/>
      <c r="BN42" s="51" t="s">
        <v>932</v>
      </c>
      <c r="BO42" s="23"/>
      <c r="BP42" s="23"/>
      <c r="BQ42" s="23"/>
      <c r="BR42" s="23"/>
      <c r="BS42" s="23"/>
      <c r="BT42" s="23"/>
      <c r="BU42" s="23"/>
      <c r="BV42" s="23"/>
      <c r="BW42" s="23"/>
      <c r="BX42" s="23"/>
      <c r="BY42" s="23"/>
      <c r="BZ42" s="23"/>
      <c r="CA42" s="23"/>
      <c r="CB42" s="23"/>
      <c r="CC42" s="23"/>
      <c r="CD42" s="23"/>
      <c r="CE42" s="23"/>
      <c r="CF42" s="23"/>
      <c r="CG42" s="23"/>
      <c r="CH42" s="23"/>
      <c r="CI42" s="23"/>
      <c r="CJ42" s="23"/>
      <c r="CK42" s="23"/>
      <c r="CL42" s="23"/>
    </row>
    <row r="43" spans="1:106">
      <c r="B43" s="51" t="s">
        <v>933</v>
      </c>
      <c r="C43" s="23"/>
      <c r="D43" s="23"/>
      <c r="E43" s="23"/>
      <c r="F43" s="23"/>
      <c r="G43" s="23"/>
      <c r="H43" s="23"/>
      <c r="I43" s="23"/>
      <c r="J43" s="23"/>
      <c r="K43" s="23"/>
      <c r="L43" s="23"/>
      <c r="M43" s="23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51" t="s">
        <v>934</v>
      </c>
      <c r="AO43" s="23"/>
      <c r="AP43" s="23"/>
      <c r="AQ43" s="23"/>
      <c r="AR43" s="23"/>
      <c r="AS43" s="23"/>
      <c r="AT43" s="23"/>
      <c r="AU43" s="23"/>
      <c r="AV43" s="23"/>
      <c r="AW43" s="23"/>
      <c r="AX43" s="23"/>
      <c r="AY43" s="23"/>
      <c r="AZ43" s="23"/>
      <c r="BA43" s="23"/>
      <c r="BB43" s="23"/>
      <c r="BC43" s="23"/>
      <c r="BD43" s="23"/>
      <c r="BE43" s="23"/>
      <c r="BF43" s="23"/>
      <c r="BG43" s="23"/>
      <c r="BH43" s="23"/>
      <c r="BI43" s="23"/>
      <c r="BJ43" s="23"/>
      <c r="BK43" s="23"/>
      <c r="BL43" s="23"/>
      <c r="BM43" s="23"/>
      <c r="BN43" s="51"/>
      <c r="BO43" s="23"/>
      <c r="BP43" s="23"/>
      <c r="BQ43" s="23"/>
      <c r="BR43" s="23"/>
      <c r="BS43" s="23"/>
      <c r="BT43" s="23"/>
      <c r="BU43" s="23"/>
      <c r="BV43" s="23"/>
      <c r="BW43" s="23"/>
      <c r="BX43" s="23"/>
      <c r="BY43" s="23"/>
      <c r="BZ43" s="23"/>
      <c r="CA43" s="23"/>
      <c r="CB43" s="23"/>
      <c r="CC43" s="23"/>
      <c r="CD43" s="23"/>
      <c r="CE43" s="23"/>
      <c r="CF43" s="23"/>
      <c r="CG43" s="23"/>
      <c r="CH43" s="23"/>
      <c r="CI43" s="23"/>
      <c r="CJ43" s="23"/>
      <c r="CK43" s="23"/>
      <c r="CL43" s="23"/>
    </row>
    <row r="44" spans="1:106">
      <c r="B44" s="51" t="s">
        <v>935</v>
      </c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51" t="s">
        <v>936</v>
      </c>
      <c r="AO44" s="23"/>
      <c r="AP44" s="23"/>
      <c r="AQ44" s="23"/>
      <c r="AR44" s="23"/>
      <c r="AS44" s="23"/>
      <c r="AT44" s="23"/>
      <c r="AU44" s="23"/>
      <c r="AV44" s="23"/>
      <c r="AW44" s="23"/>
      <c r="AX44" s="23"/>
      <c r="AY44" s="23"/>
      <c r="AZ44" s="23"/>
      <c r="BA44" s="23"/>
      <c r="BB44" s="23"/>
      <c r="BC44" s="23"/>
      <c r="BD44" s="23"/>
      <c r="BE44" s="23"/>
      <c r="BF44" s="23"/>
      <c r="BG44" s="23"/>
      <c r="BH44" s="23"/>
      <c r="BI44" s="23"/>
      <c r="BJ44" s="23"/>
      <c r="BK44" s="23"/>
      <c r="BL44" s="23"/>
      <c r="BM44" s="23"/>
      <c r="BN44" s="18"/>
      <c r="BO44" s="23"/>
      <c r="BP44" s="23"/>
      <c r="BQ44" s="23"/>
      <c r="BR44" s="23"/>
      <c r="BS44" s="23"/>
      <c r="BT44" s="23"/>
      <c r="BU44" s="23"/>
      <c r="BV44" s="23"/>
      <c r="BW44" s="23"/>
      <c r="BX44" s="23"/>
      <c r="BY44" s="23"/>
      <c r="BZ44" s="23"/>
      <c r="CA44" s="23"/>
      <c r="CB44" s="23"/>
      <c r="CC44" s="23"/>
      <c r="CD44" s="23"/>
      <c r="CE44" s="23"/>
      <c r="CF44" s="23"/>
      <c r="CG44" s="23"/>
      <c r="CH44" s="23"/>
      <c r="CI44" s="23"/>
      <c r="CJ44" s="23"/>
      <c r="CK44" s="23"/>
      <c r="CL44" s="23"/>
    </row>
    <row r="45" spans="1:106"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N45" s="18" t="s">
        <v>937</v>
      </c>
      <c r="AO45" s="23"/>
      <c r="AP45" s="23"/>
      <c r="AQ45" s="23"/>
      <c r="AR45" s="23"/>
      <c r="AS45" s="23"/>
      <c r="AT45" s="23"/>
      <c r="AU45" s="23"/>
      <c r="AV45" s="23"/>
      <c r="AW45" s="23"/>
      <c r="AX45" s="23"/>
      <c r="AY45" s="23"/>
      <c r="AZ45" s="23"/>
      <c r="BA45" s="23"/>
      <c r="BB45" s="23"/>
      <c r="BC45" s="23"/>
      <c r="BD45" s="23"/>
      <c r="BE45" s="23"/>
      <c r="BF45" s="23"/>
      <c r="BG45" s="23"/>
      <c r="BH45" s="23"/>
      <c r="BI45" s="23"/>
      <c r="BJ45" s="23"/>
      <c r="BK45" s="23"/>
      <c r="BL45" s="23"/>
      <c r="BM45" s="23"/>
      <c r="BN45" s="18"/>
      <c r="BO45" s="23"/>
      <c r="BP45" s="23"/>
      <c r="BQ45" s="23"/>
      <c r="BR45" s="23"/>
      <c r="BS45" s="23"/>
      <c r="BT45" s="23"/>
      <c r="BU45" s="23"/>
      <c r="BV45" s="23"/>
      <c r="BW45" s="23"/>
      <c r="BX45" s="23"/>
      <c r="BY45" s="23"/>
      <c r="BZ45" s="23"/>
      <c r="CA45" s="23"/>
      <c r="CB45" s="23"/>
      <c r="CC45" s="23"/>
      <c r="CD45" s="23"/>
      <c r="CE45" s="23"/>
      <c r="CF45" s="23"/>
      <c r="CG45" s="23"/>
      <c r="CH45" s="23"/>
      <c r="CI45" s="23"/>
      <c r="CJ45" s="23"/>
      <c r="CK45" s="23"/>
      <c r="CL45" s="23"/>
    </row>
    <row r="46" spans="1:106" ht="14.25" customHeight="1"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O46" s="23"/>
      <c r="AP46" s="23"/>
      <c r="AQ46" s="23"/>
      <c r="AR46" s="23"/>
      <c r="AS46" s="23"/>
      <c r="AT46" s="23"/>
      <c r="AU46" s="23"/>
      <c r="AV46" s="23"/>
      <c r="AW46" s="23"/>
      <c r="AX46" s="23"/>
      <c r="AY46" s="23"/>
      <c r="AZ46" s="23"/>
      <c r="BA46" s="23"/>
      <c r="BB46" s="23"/>
      <c r="BC46" s="23"/>
      <c r="BD46" s="23"/>
      <c r="BE46" s="23"/>
      <c r="BF46" s="23"/>
      <c r="BG46" s="23"/>
      <c r="BH46" s="23"/>
      <c r="BI46" s="23"/>
      <c r="BJ46" s="23"/>
      <c r="BK46" s="23"/>
      <c r="BL46" s="23"/>
      <c r="BM46" s="23"/>
      <c r="BO46" s="23"/>
      <c r="BP46" s="23"/>
      <c r="BQ46" s="23"/>
      <c r="BR46" s="23"/>
      <c r="BS46" s="23"/>
      <c r="BT46" s="23"/>
      <c r="BU46" s="23"/>
      <c r="BV46" s="23"/>
      <c r="BW46" s="23"/>
      <c r="BX46" s="23"/>
      <c r="BY46" s="23"/>
      <c r="BZ46" s="23"/>
      <c r="CA46" s="23"/>
      <c r="CB46" s="23"/>
      <c r="CC46" s="23"/>
      <c r="CD46" s="23"/>
      <c r="CE46" s="23"/>
      <c r="CF46" s="23"/>
      <c r="CG46" s="23"/>
      <c r="CH46" s="23"/>
      <c r="CI46" s="23"/>
      <c r="CJ46" s="23"/>
      <c r="CK46" s="23"/>
      <c r="CL46" s="23"/>
    </row>
    <row r="47" spans="1:106" hidden="1">
      <c r="C47" s="23"/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23"/>
      <c r="AO47" s="23"/>
      <c r="AP47" s="23"/>
      <c r="AQ47" s="23"/>
      <c r="AR47" s="23"/>
      <c r="AS47" s="23"/>
      <c r="AT47" s="23"/>
      <c r="AU47" s="23"/>
      <c r="AV47" s="23"/>
      <c r="AW47" s="23"/>
      <c r="AX47" s="23"/>
      <c r="AY47" s="23"/>
      <c r="AZ47" s="23"/>
      <c r="BA47" s="23"/>
      <c r="BB47" s="23"/>
      <c r="BC47" s="23"/>
      <c r="BD47" s="23"/>
      <c r="BE47" s="23"/>
      <c r="BF47" s="23"/>
      <c r="BG47" s="23"/>
      <c r="BH47" s="23"/>
      <c r="BI47" s="23"/>
      <c r="BJ47" s="23"/>
      <c r="BK47" s="23"/>
      <c r="BL47" s="23"/>
      <c r="BM47" s="23"/>
      <c r="BO47" s="23"/>
      <c r="BP47" s="23"/>
      <c r="BQ47" s="23"/>
      <c r="BR47" s="23"/>
      <c r="BS47" s="23"/>
      <c r="BT47" s="23"/>
      <c r="BU47" s="23"/>
      <c r="BV47" s="23"/>
      <c r="BW47" s="23"/>
      <c r="BX47" s="23"/>
      <c r="BY47" s="23"/>
      <c r="BZ47" s="23"/>
      <c r="CA47" s="23"/>
      <c r="CB47" s="23"/>
      <c r="CC47" s="23"/>
      <c r="CD47" s="23"/>
      <c r="CE47" s="23"/>
      <c r="CF47" s="23"/>
      <c r="CG47" s="23"/>
      <c r="CH47" s="23"/>
      <c r="CI47" s="23"/>
      <c r="CJ47" s="23"/>
      <c r="CK47" s="23"/>
      <c r="CL47" s="23"/>
    </row>
    <row r="48" spans="1:106" hidden="1">
      <c r="C48" s="23"/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O48" s="23"/>
      <c r="AP48" s="23"/>
      <c r="AQ48" s="23"/>
      <c r="AR48" s="23"/>
      <c r="AS48" s="23"/>
      <c r="AT48" s="23"/>
      <c r="AU48" s="23"/>
      <c r="AV48" s="23"/>
      <c r="AW48" s="23"/>
      <c r="AX48" s="23"/>
      <c r="AY48" s="23"/>
      <c r="AZ48" s="23"/>
      <c r="BA48" s="23"/>
      <c r="BB48" s="23"/>
      <c r="BC48" s="23"/>
      <c r="BD48" s="23"/>
      <c r="BE48" s="23"/>
      <c r="BF48" s="23"/>
      <c r="BG48" s="23"/>
      <c r="BH48" s="23"/>
      <c r="BI48" s="23"/>
      <c r="BJ48" s="23"/>
      <c r="BK48" s="23"/>
      <c r="BL48" s="23"/>
      <c r="BM48" s="23"/>
      <c r="BO48" s="23"/>
      <c r="BP48" s="23"/>
      <c r="BQ48" s="23"/>
      <c r="BR48" s="23"/>
      <c r="BS48" s="23"/>
      <c r="BT48" s="23"/>
      <c r="BU48" s="23"/>
      <c r="BV48" s="23"/>
      <c r="BW48" s="23"/>
      <c r="BX48" s="23"/>
      <c r="BY48" s="23"/>
      <c r="BZ48" s="23"/>
      <c r="CA48" s="23"/>
      <c r="CB48" s="23"/>
      <c r="CC48" s="23"/>
      <c r="CD48" s="23"/>
      <c r="CE48" s="23"/>
      <c r="CF48" s="23"/>
      <c r="CG48" s="23"/>
      <c r="CH48" s="23"/>
      <c r="CI48" s="23"/>
      <c r="CJ48" s="23"/>
      <c r="CK48" s="23"/>
      <c r="CL48" s="23"/>
    </row>
    <row r="49" spans="2:90" ht="14.25" hidden="1" customHeight="1">
      <c r="C49" s="18"/>
      <c r="D49" s="18"/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O49" s="18"/>
      <c r="AP49" s="18"/>
      <c r="AQ49" s="18"/>
      <c r="AR49" s="18"/>
      <c r="AS49" s="18"/>
      <c r="AT49" s="18"/>
      <c r="AU49" s="18"/>
      <c r="AV49" s="18"/>
      <c r="AW49" s="18"/>
      <c r="AX49" s="18"/>
      <c r="AY49" s="18"/>
      <c r="AZ49" s="18"/>
      <c r="BA49" s="18"/>
      <c r="BB49" s="18"/>
      <c r="BC49" s="18"/>
      <c r="BD49" s="18"/>
      <c r="BE49" s="18"/>
      <c r="BF49" s="18"/>
      <c r="BG49" s="18"/>
      <c r="BH49" s="18"/>
      <c r="BI49" s="18"/>
      <c r="BJ49" s="18"/>
      <c r="BK49" s="18"/>
      <c r="BL49" s="18"/>
      <c r="BM49" s="18"/>
      <c r="BO49" s="18"/>
      <c r="BP49" s="18"/>
      <c r="BQ49" s="18"/>
      <c r="BR49" s="18"/>
      <c r="BS49" s="18"/>
      <c r="BT49" s="18"/>
      <c r="BU49" s="18"/>
      <c r="BV49" s="18"/>
      <c r="BW49" s="18"/>
      <c r="BX49" s="18"/>
      <c r="BY49" s="18"/>
      <c r="BZ49" s="18"/>
      <c r="CA49" s="18"/>
      <c r="CB49" s="18"/>
      <c r="CC49" s="18"/>
      <c r="CD49" s="18"/>
      <c r="CE49" s="18"/>
      <c r="CF49" s="18"/>
      <c r="CG49" s="18"/>
      <c r="CH49" s="18"/>
      <c r="CI49" s="18"/>
      <c r="CJ49" s="18"/>
      <c r="CK49" s="18"/>
      <c r="CL49" s="18"/>
    </row>
    <row r="50" spans="2:90" hidden="1">
      <c r="C50" s="18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O50" s="18"/>
      <c r="AP50" s="18"/>
      <c r="AQ50" s="18"/>
      <c r="AR50" s="18"/>
      <c r="AS50" s="18"/>
      <c r="AT50" s="18"/>
      <c r="AU50" s="18"/>
      <c r="AV50" s="18"/>
      <c r="AW50" s="18"/>
      <c r="AX50" s="18"/>
      <c r="AY50" s="18"/>
      <c r="AZ50" s="18"/>
      <c r="BA50" s="18"/>
      <c r="BB50" s="18"/>
      <c r="BC50" s="18"/>
      <c r="BD50" s="18"/>
      <c r="BE50" s="18"/>
      <c r="BF50" s="18"/>
      <c r="BG50" s="18"/>
      <c r="BH50" s="18"/>
      <c r="BI50" s="18"/>
      <c r="BJ50" s="18"/>
      <c r="BK50" s="18"/>
      <c r="BL50" s="18"/>
      <c r="BM50" s="18"/>
      <c r="BO50" s="18"/>
      <c r="BP50" s="18"/>
      <c r="BQ50" s="18"/>
      <c r="BR50" s="18"/>
      <c r="BS50" s="18"/>
      <c r="BT50" s="18"/>
      <c r="BU50" s="18"/>
      <c r="BV50" s="18"/>
      <c r="BW50" s="18"/>
      <c r="BX50" s="18"/>
      <c r="BY50" s="18"/>
      <c r="BZ50" s="18"/>
      <c r="CA50" s="18"/>
      <c r="CB50" s="18"/>
      <c r="CC50" s="18"/>
      <c r="CD50" s="18"/>
      <c r="CE50" s="18"/>
      <c r="CF50" s="18"/>
      <c r="CG50" s="18"/>
      <c r="CH50" s="18"/>
      <c r="CI50" s="18"/>
      <c r="CJ50" s="18"/>
      <c r="CK50" s="18"/>
      <c r="CL50" s="18"/>
    </row>
    <row r="51" spans="2:90" ht="14.25" hidden="1" customHeight="1">
      <c r="C51" s="18"/>
      <c r="D51" s="18"/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O51" s="18"/>
      <c r="AP51" s="18"/>
      <c r="AQ51" s="18"/>
      <c r="AR51" s="18"/>
      <c r="AS51" s="18"/>
      <c r="AT51" s="18"/>
      <c r="AU51" s="18"/>
      <c r="AV51" s="18"/>
      <c r="AW51" s="18"/>
      <c r="AX51" s="18"/>
      <c r="AY51" s="18"/>
      <c r="AZ51" s="18"/>
      <c r="BA51" s="18"/>
      <c r="BB51" s="18"/>
      <c r="BC51" s="18"/>
      <c r="BD51" s="18"/>
      <c r="BE51" s="18"/>
      <c r="BF51" s="18"/>
      <c r="BG51" s="18"/>
      <c r="BH51" s="18"/>
      <c r="BI51" s="18"/>
      <c r="BJ51" s="18"/>
      <c r="BK51" s="18"/>
      <c r="BL51" s="18"/>
      <c r="BM51" s="18"/>
      <c r="BO51" s="18"/>
      <c r="BP51" s="18"/>
      <c r="BQ51" s="18"/>
      <c r="BR51" s="18"/>
      <c r="BS51" s="18"/>
      <c r="BT51" s="18"/>
      <c r="BU51" s="18"/>
      <c r="BV51" s="18"/>
      <c r="BW51" s="18"/>
      <c r="BX51" s="18"/>
      <c r="BY51" s="18"/>
      <c r="BZ51" s="18"/>
      <c r="CA51" s="18"/>
      <c r="CB51" s="18"/>
      <c r="CC51" s="18"/>
      <c r="CD51" s="18"/>
      <c r="CE51" s="18"/>
      <c r="CF51" s="18"/>
      <c r="CG51" s="18"/>
      <c r="CH51" s="18"/>
      <c r="CI51" s="18"/>
      <c r="CJ51" s="18"/>
      <c r="CK51" s="18"/>
      <c r="CL51" s="18"/>
    </row>
    <row r="52" spans="2:90" ht="14.25" hidden="1" customHeight="1"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  <c r="BA52" s="18"/>
      <c r="BB52" s="18"/>
      <c r="BC52" s="18"/>
      <c r="BD52" s="18"/>
      <c r="BE52" s="18"/>
      <c r="BF52" s="18"/>
      <c r="BG52" s="18"/>
      <c r="BH52" s="18"/>
      <c r="BI52" s="18"/>
      <c r="BJ52" s="18"/>
      <c r="BK52" s="18"/>
      <c r="BL52" s="18"/>
      <c r="BM52" s="18"/>
      <c r="BO52" s="18"/>
      <c r="BP52" s="18"/>
      <c r="BQ52" s="18"/>
      <c r="BR52" s="18"/>
      <c r="BS52" s="18"/>
      <c r="BT52" s="18"/>
      <c r="BU52" s="18"/>
      <c r="BV52" s="18"/>
      <c r="BW52" s="18"/>
      <c r="BX52" s="18"/>
      <c r="BY52" s="18"/>
      <c r="BZ52" s="18"/>
      <c r="CA52" s="18"/>
      <c r="CB52" s="18"/>
      <c r="CC52" s="18"/>
      <c r="CD52" s="18"/>
      <c r="CE52" s="18"/>
      <c r="CF52" s="18"/>
      <c r="CG52" s="18"/>
      <c r="CH52" s="18"/>
      <c r="CI52" s="18"/>
      <c r="CJ52" s="18"/>
      <c r="CK52" s="18"/>
      <c r="CL52" s="18"/>
    </row>
    <row r="53" spans="2:90" hidden="1">
      <c r="C53" s="23"/>
      <c r="D53" s="23"/>
      <c r="E53" s="23"/>
      <c r="F53" s="23"/>
      <c r="G53" s="23"/>
      <c r="H53" s="23"/>
      <c r="I53" s="23"/>
      <c r="J53" s="23"/>
      <c r="K53" s="23"/>
      <c r="L53" s="23"/>
      <c r="M53" s="23"/>
      <c r="N53" s="23"/>
      <c r="O53" s="23"/>
      <c r="P53" s="23"/>
      <c r="Q53" s="23"/>
      <c r="R53" s="23"/>
      <c r="S53" s="23"/>
      <c r="T53" s="23"/>
      <c r="U53" s="23"/>
      <c r="V53" s="23"/>
      <c r="W53" s="23"/>
      <c r="X53" s="23"/>
      <c r="Y53" s="23"/>
      <c r="Z53" s="23"/>
      <c r="AA53" s="23"/>
      <c r="AB53" s="23"/>
      <c r="AC53" s="23"/>
      <c r="AD53" s="23"/>
      <c r="AE53" s="23"/>
      <c r="AF53" s="23"/>
      <c r="AG53" s="23"/>
      <c r="AH53" s="23"/>
      <c r="AI53" s="23"/>
      <c r="AJ53" s="23"/>
      <c r="AK53" s="23"/>
      <c r="AL53" s="23"/>
      <c r="AM53" s="23"/>
      <c r="AO53" s="23"/>
      <c r="AP53" s="23"/>
      <c r="AQ53" s="23"/>
      <c r="AR53" s="23"/>
      <c r="AS53" s="23"/>
      <c r="AT53" s="23"/>
      <c r="AU53" s="23"/>
      <c r="AV53" s="23"/>
      <c r="AW53" s="23"/>
      <c r="AX53" s="23"/>
      <c r="AY53" s="23"/>
      <c r="AZ53" s="23"/>
      <c r="BA53" s="23"/>
      <c r="BB53" s="23"/>
      <c r="BC53" s="23"/>
      <c r="BD53" s="23"/>
      <c r="BE53" s="23"/>
      <c r="BF53" s="23"/>
      <c r="BG53" s="23"/>
      <c r="BH53" s="23"/>
      <c r="BI53" s="23"/>
      <c r="BJ53" s="23"/>
      <c r="BK53" s="23"/>
      <c r="BL53" s="23"/>
      <c r="BM53" s="23"/>
      <c r="BO53" s="23"/>
      <c r="BP53" s="23"/>
      <c r="BQ53" s="23"/>
      <c r="BR53" s="23"/>
      <c r="BS53" s="23"/>
      <c r="BT53" s="23"/>
      <c r="BU53" s="23"/>
      <c r="BV53" s="23"/>
      <c r="BW53" s="23"/>
      <c r="BX53" s="23"/>
      <c r="BY53" s="23"/>
      <c r="BZ53" s="23"/>
      <c r="CA53" s="23"/>
      <c r="CB53" s="23"/>
      <c r="CC53" s="23"/>
      <c r="CD53" s="23"/>
      <c r="CE53" s="23"/>
      <c r="CF53" s="23"/>
      <c r="CG53" s="23"/>
      <c r="CH53" s="23"/>
      <c r="CI53" s="23"/>
      <c r="CJ53" s="23"/>
      <c r="CK53" s="23"/>
      <c r="CL53" s="23"/>
    </row>
    <row r="54" spans="2:90" hidden="1">
      <c r="C54" s="23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/>
      <c r="AA54" s="23"/>
      <c r="AB54" s="23"/>
      <c r="AC54" s="23"/>
      <c r="AD54" s="23"/>
      <c r="AE54" s="23"/>
      <c r="AF54" s="23"/>
      <c r="AG54" s="23"/>
      <c r="AH54" s="23"/>
      <c r="AI54" s="23"/>
      <c r="AJ54" s="23"/>
      <c r="AK54" s="23"/>
      <c r="AL54" s="23"/>
      <c r="AM54" s="23"/>
      <c r="AO54" s="23"/>
      <c r="AP54" s="23"/>
      <c r="AQ54" s="23"/>
      <c r="AR54" s="23"/>
      <c r="AS54" s="23"/>
      <c r="AT54" s="23"/>
      <c r="AU54" s="23"/>
      <c r="AV54" s="23"/>
      <c r="AW54" s="23"/>
      <c r="AX54" s="23"/>
      <c r="AY54" s="23"/>
      <c r="AZ54" s="23"/>
      <c r="BA54" s="23"/>
      <c r="BB54" s="23"/>
      <c r="BC54" s="23"/>
      <c r="BD54" s="23"/>
      <c r="BE54" s="23"/>
      <c r="BF54" s="23"/>
      <c r="BG54" s="23"/>
      <c r="BH54" s="23"/>
      <c r="BI54" s="23"/>
      <c r="BJ54" s="23"/>
      <c r="BK54" s="23"/>
      <c r="BL54" s="23"/>
      <c r="BM54" s="23"/>
      <c r="BO54" s="23"/>
      <c r="BP54" s="23"/>
      <c r="BQ54" s="23"/>
      <c r="BR54" s="23"/>
      <c r="BS54" s="23"/>
      <c r="BT54" s="23"/>
      <c r="BU54" s="23"/>
      <c r="BV54" s="23"/>
      <c r="BW54" s="23"/>
      <c r="BX54" s="23"/>
      <c r="BY54" s="23"/>
      <c r="BZ54" s="23"/>
      <c r="CA54" s="23"/>
      <c r="CB54" s="23"/>
      <c r="CC54" s="23"/>
      <c r="CD54" s="23"/>
      <c r="CE54" s="23"/>
      <c r="CF54" s="23"/>
      <c r="CG54" s="23"/>
      <c r="CH54" s="23"/>
      <c r="CI54" s="23"/>
      <c r="CJ54" s="23"/>
      <c r="CK54" s="23"/>
      <c r="CL54" s="23"/>
    </row>
    <row r="55" spans="2:90" ht="14.25" hidden="1" customHeight="1"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2"/>
      <c r="BT55" s="2"/>
      <c r="BU55" s="2"/>
      <c r="BV55" s="2"/>
      <c r="BW55" s="2"/>
      <c r="BX55" s="2"/>
      <c r="BY55" s="2"/>
      <c r="BZ55" s="2"/>
      <c r="CA55" s="2"/>
      <c r="CB55" s="2"/>
      <c r="CC55" s="2"/>
      <c r="CD55" s="2"/>
      <c r="CE55" s="2"/>
      <c r="CF55" s="2"/>
      <c r="CG55" s="2"/>
      <c r="CH55" s="2"/>
      <c r="CI55" s="2"/>
      <c r="CJ55" s="2"/>
      <c r="CK55" s="2"/>
      <c r="CL55" s="2"/>
    </row>
    <row r="56" spans="2:90" ht="12" hidden="1" customHeight="1"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2"/>
      <c r="BT56" s="2"/>
      <c r="BU56" s="2"/>
      <c r="BV56" s="2"/>
      <c r="BW56" s="2"/>
      <c r="BX56" s="2"/>
      <c r="BY56" s="2"/>
      <c r="BZ56" s="2"/>
      <c r="CA56" s="2"/>
      <c r="CB56" s="2"/>
      <c r="CC56" s="2"/>
      <c r="CD56" s="2"/>
      <c r="CE56" s="2"/>
      <c r="CF56" s="2"/>
      <c r="CG56" s="2"/>
      <c r="CH56" s="2"/>
      <c r="CI56" s="2"/>
      <c r="CJ56" s="2"/>
      <c r="CK56" s="2"/>
      <c r="CL56" s="2"/>
    </row>
    <row r="57" spans="2:90" ht="14.25" hidden="1" customHeight="1"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/>
      <c r="AR57" s="14"/>
      <c r="AS57" s="14"/>
      <c r="AT57" s="14"/>
      <c r="AU57" s="14"/>
      <c r="AV57" s="14"/>
      <c r="AW57" s="14"/>
      <c r="AX57" s="14"/>
      <c r="AY57" s="14"/>
      <c r="AZ57" s="14"/>
      <c r="BA57" s="14"/>
      <c r="BB57" s="14"/>
      <c r="BC57" s="14"/>
      <c r="BD57" s="14"/>
      <c r="BE57" s="14"/>
      <c r="BF57" s="14"/>
      <c r="BG57" s="14"/>
      <c r="BH57" s="14"/>
      <c r="BI57" s="14"/>
      <c r="BJ57" s="14"/>
      <c r="BK57" s="14"/>
      <c r="BL57" s="14"/>
      <c r="BM57" s="14"/>
      <c r="BN57" s="14"/>
      <c r="BO57" s="14"/>
      <c r="BP57" s="14"/>
      <c r="BQ57" s="14"/>
      <c r="BR57" s="14"/>
      <c r="BS57" s="14"/>
      <c r="BT57" s="14"/>
      <c r="BU57" s="14"/>
      <c r="BV57" s="14"/>
      <c r="BW57" s="14"/>
      <c r="BX57" s="14"/>
      <c r="BY57" s="14"/>
      <c r="BZ57" s="14"/>
      <c r="CA57" s="14"/>
      <c r="CB57" s="14"/>
      <c r="CC57" s="14"/>
      <c r="CD57" s="14"/>
      <c r="CE57" s="14"/>
      <c r="CF57" s="14"/>
      <c r="CG57" s="14"/>
      <c r="CH57" s="14"/>
      <c r="CI57" s="14"/>
      <c r="CJ57" s="14"/>
      <c r="CK57" s="14"/>
      <c r="CL57" s="14"/>
    </row>
    <row r="58" spans="2:90" ht="14.25" hidden="1" customHeight="1"/>
    <row r="59" spans="2:90" ht="14.25" hidden="1" customHeight="1"/>
    <row r="60" spans="2:90" ht="14.25" hidden="1" customHeight="1"/>
    <row r="61" spans="2:90" ht="14.25" hidden="1" customHeight="1"/>
    <row r="62" spans="2:90" ht="14.25" hidden="1" customHeight="1"/>
    <row r="63" spans="2:90" ht="14.25" hidden="1" customHeight="1"/>
    <row r="64" spans="2:90" ht="14.25" hidden="1" customHeight="1"/>
    <row r="65" ht="14.25" hidden="1" customHeight="1"/>
    <row r="66" ht="14.25" hidden="1" customHeight="1"/>
    <row r="67" ht="14.25" hidden="1" customHeight="1"/>
    <row r="68" ht="14.25" hidden="1" customHeight="1"/>
    <row r="69" ht="14.25" hidden="1" customHeight="1"/>
    <row r="70" ht="14.25" hidden="1" customHeight="1"/>
    <row r="71" ht="14.25" hidden="1" customHeight="1"/>
    <row r="72" ht="14.25" hidden="1" customHeight="1"/>
    <row r="73" ht="14.25" hidden="1" customHeight="1"/>
    <row r="74" ht="14.25" hidden="1" customHeight="1"/>
    <row r="75" ht="14.25" hidden="1" customHeight="1"/>
    <row r="76" ht="14.25" hidden="1" customHeight="1"/>
    <row r="77" ht="14.25" hidden="1" customHeight="1"/>
    <row r="78" ht="14.25" hidden="1" customHeight="1"/>
    <row r="79" ht="14.25" hidden="1" customHeight="1"/>
    <row r="80" ht="14.25" hidden="1" customHeight="1"/>
    <row r="81" ht="14.25" hidden="1" customHeight="1"/>
    <row r="82" ht="14.25" hidden="1" customHeight="1"/>
    <row r="83" ht="14.25" hidden="1" customHeight="1"/>
    <row r="84" ht="14.25" hidden="1" customHeight="1"/>
    <row r="85" ht="14.25" hidden="1" customHeight="1"/>
    <row r="86" ht="14.25" hidden="1" customHeight="1"/>
    <row r="87" ht="14.25" hidden="1" customHeight="1"/>
    <row r="88" ht="14.25" hidden="1" customHeight="1"/>
    <row r="89" ht="14.25" hidden="1" customHeight="1"/>
    <row r="90" ht="14.25" hidden="1" customHeight="1"/>
    <row r="91" ht="14.25" hidden="1" customHeight="1"/>
    <row r="92" ht="14.25" hidden="1" customHeight="1"/>
    <row r="93" ht="14.25" hidden="1" customHeight="1"/>
    <row r="94" ht="14.25" hidden="1" customHeight="1"/>
    <row r="95" ht="14.25" hidden="1" customHeight="1"/>
    <row r="96" ht="14.25" hidden="1" customHeight="1"/>
    <row r="97" ht="14.25" hidden="1" customHeight="1"/>
    <row r="98" ht="14.25" hidden="1" customHeight="1"/>
    <row r="99" ht="14.25" hidden="1" customHeight="1"/>
    <row r="100" ht="14.25" hidden="1" customHeight="1"/>
    <row r="101" ht="14.25" hidden="1" customHeight="1"/>
    <row r="102" ht="14.25" hidden="1" customHeight="1"/>
    <row r="103" ht="14.25" hidden="1" customHeight="1"/>
    <row r="104" ht="14.25" hidden="1" customHeight="1"/>
    <row r="105" ht="14.25" hidden="1" customHeight="1"/>
    <row r="106" ht="14.25" hidden="1" customHeight="1"/>
    <row r="107" ht="14.25" hidden="1" customHeight="1"/>
    <row r="108" ht="14.25" hidden="1" customHeight="1"/>
    <row r="109" ht="14.25" hidden="1" customHeight="1"/>
    <row r="110" ht="14.25" hidden="1" customHeight="1"/>
    <row r="111" ht="14.25" hidden="1" customHeight="1"/>
    <row r="112" ht="14.25" hidden="1" customHeight="1"/>
    <row r="113" ht="14.25" hidden="1" customHeight="1"/>
    <row r="114" ht="14.25" hidden="1" customHeight="1"/>
    <row r="115" ht="14.25" hidden="1" customHeight="1"/>
    <row r="116" ht="14.25" hidden="1" customHeight="1"/>
    <row r="117" ht="14.25" hidden="1" customHeight="1"/>
    <row r="118" ht="14.25" hidden="1" customHeight="1"/>
    <row r="119" ht="14.25" hidden="1" customHeight="1"/>
    <row r="120" ht="14.25" hidden="1" customHeight="1"/>
    <row r="121" ht="14.25" hidden="1" customHeight="1"/>
    <row r="122" ht="14.25" hidden="1" customHeight="1"/>
    <row r="123" ht="14.25" hidden="1" customHeight="1"/>
    <row r="124" ht="14.25" hidden="1" customHeight="1"/>
    <row r="125" ht="14.25" hidden="1" customHeight="1"/>
    <row r="126" ht="14.25" hidden="1" customHeight="1"/>
    <row r="127" ht="14.25" hidden="1" customHeight="1"/>
    <row r="128" ht="14.25" hidden="1" customHeight="1"/>
    <row r="129" ht="14.25" hidden="1" customHeight="1"/>
    <row r="130" ht="14.25" hidden="1" customHeight="1"/>
    <row r="131" ht="14.25" hidden="1" customHeight="1"/>
    <row r="132" ht="14.25" hidden="1" customHeight="1"/>
    <row r="133" ht="14.25" hidden="1" customHeight="1"/>
    <row r="134" ht="14.25" hidden="1" customHeight="1"/>
    <row r="135" ht="14.25" hidden="1" customHeight="1"/>
    <row r="136" ht="14.25" hidden="1" customHeight="1"/>
    <row r="137" ht="14.25" hidden="1" customHeight="1"/>
    <row r="138" ht="14.25" hidden="1" customHeight="1"/>
    <row r="139" ht="14.25" hidden="1" customHeight="1"/>
    <row r="140" ht="14.25" hidden="1" customHeight="1"/>
    <row r="141" ht="14.25" hidden="1" customHeight="1"/>
    <row r="142" ht="14.25" hidden="1" customHeight="1"/>
    <row r="143" ht="14.25" hidden="1" customHeight="1"/>
    <row r="144" ht="14.25" hidden="1" customHeight="1"/>
    <row r="145" ht="14.25" hidden="1" customHeight="1"/>
    <row r="146" ht="14.25" hidden="1" customHeight="1"/>
    <row r="147" ht="14.25" hidden="1" customHeight="1"/>
    <row r="148" ht="14.25" hidden="1" customHeight="1"/>
    <row r="149" ht="14.25" hidden="1" customHeight="1"/>
    <row r="150" ht="14.25" hidden="1" customHeight="1"/>
    <row r="151" ht="14.25" hidden="1" customHeight="1"/>
    <row r="152" ht="14.25" hidden="1" customHeight="1"/>
    <row r="153" ht="14.25" hidden="1" customHeight="1"/>
    <row r="154" ht="14.25" hidden="1" customHeight="1"/>
    <row r="155" ht="14.25" hidden="1" customHeight="1"/>
    <row r="156" ht="14.25" hidden="1" customHeight="1"/>
    <row r="157" ht="14.25" hidden="1" customHeight="1"/>
    <row r="158" ht="14.25" hidden="1" customHeight="1"/>
    <row r="159" ht="14.25" hidden="1" customHeight="1"/>
    <row r="160" ht="14.25" hidden="1" customHeight="1"/>
    <row r="161" ht="14.25" hidden="1" customHeight="1"/>
    <row r="162" ht="14.25" hidden="1" customHeight="1"/>
    <row r="163" ht="14.25" hidden="1" customHeight="1"/>
    <row r="164" ht="14.25" hidden="1" customHeight="1"/>
    <row r="165" ht="14.25" hidden="1" customHeight="1"/>
    <row r="166" ht="14.25" hidden="1" customHeight="1"/>
    <row r="167" ht="14.25" hidden="1" customHeight="1"/>
    <row r="168" ht="14.25" hidden="1" customHeight="1"/>
    <row r="169" ht="14.25" hidden="1" customHeight="1"/>
    <row r="170" ht="14.25" hidden="1" customHeight="1"/>
    <row r="171" ht="14.25" hidden="1" customHeight="1"/>
    <row r="172" ht="14.25" hidden="1" customHeight="1"/>
    <row r="173" ht="14.25" hidden="1" customHeight="1"/>
    <row r="174" ht="14.25" hidden="1" customHeight="1"/>
    <row r="175" ht="14.25" hidden="1" customHeight="1"/>
    <row r="176" ht="14.25" hidden="1" customHeight="1"/>
    <row r="177" ht="14.25" hidden="1" customHeight="1"/>
    <row r="178" ht="14.25" hidden="1" customHeight="1"/>
    <row r="179" ht="14.25" hidden="1" customHeight="1"/>
    <row r="180" ht="14.25" hidden="1" customHeight="1"/>
    <row r="181" ht="14.25" hidden="1" customHeight="1"/>
    <row r="182" ht="14.25" hidden="1" customHeight="1"/>
    <row r="183" ht="14.25" hidden="1" customHeight="1"/>
    <row r="184" ht="14.25" hidden="1" customHeight="1"/>
    <row r="185" ht="14.25" hidden="1" customHeight="1"/>
    <row r="186" ht="14.25" hidden="1" customHeight="1"/>
    <row r="187" ht="14.25" hidden="1" customHeight="1"/>
    <row r="188" ht="14.25" hidden="1" customHeight="1"/>
    <row r="189" ht="14.25" hidden="1" customHeight="1"/>
    <row r="190" ht="14.25" hidden="1" customHeight="1"/>
    <row r="191" ht="14.25" hidden="1" customHeight="1"/>
    <row r="192" ht="14.25" hidden="1" customHeight="1"/>
    <row r="193" ht="14.25" hidden="1" customHeight="1"/>
    <row r="194" ht="14.25" hidden="1" customHeight="1"/>
    <row r="195" ht="14.25" hidden="1" customHeight="1"/>
    <row r="196" ht="14.25" hidden="1" customHeight="1"/>
    <row r="197" ht="14.25" hidden="1" customHeight="1"/>
    <row r="198" ht="14.25" hidden="1" customHeight="1"/>
    <row r="199" ht="14.25" hidden="1" customHeight="1"/>
    <row r="200" ht="14.25" hidden="1" customHeight="1"/>
    <row r="201" ht="14.25" hidden="1" customHeight="1"/>
    <row r="202" ht="14.25" hidden="1" customHeight="1"/>
    <row r="203" ht="14.25" hidden="1" customHeight="1"/>
    <row r="204" ht="14.25" hidden="1" customHeight="1"/>
    <row r="205" ht="14.25" hidden="1" customHeight="1"/>
    <row r="206" ht="14.25" hidden="1" customHeight="1"/>
    <row r="207" ht="14.25" hidden="1" customHeight="1"/>
    <row r="208" ht="14.25" hidden="1" customHeight="1"/>
    <row r="209" ht="14.25" hidden="1" customHeight="1"/>
    <row r="210" ht="14.25" hidden="1" customHeight="1"/>
    <row r="211" ht="14.25" hidden="1" customHeight="1"/>
    <row r="212" ht="14.25" hidden="1" customHeight="1"/>
    <row r="213" ht="14.25" hidden="1" customHeight="1"/>
    <row r="214" ht="14.25" hidden="1" customHeight="1"/>
    <row r="215" ht="14.25" hidden="1" customHeight="1"/>
    <row r="216" ht="14.25" hidden="1" customHeight="1"/>
    <row r="217" ht="14.25" hidden="1" customHeight="1"/>
    <row r="218" ht="14.25" hidden="1" customHeight="1"/>
    <row r="219" ht="14.25" hidden="1" customHeight="1"/>
    <row r="220" ht="14.25" hidden="1" customHeight="1"/>
    <row r="221" ht="14.25" hidden="1" customHeight="1"/>
    <row r="222" ht="14.25" hidden="1" customHeight="1"/>
    <row r="223" ht="14.25" hidden="1" customHeight="1"/>
    <row r="224" ht="14.25" hidden="1" customHeight="1"/>
    <row r="225" ht="14.25" hidden="1" customHeight="1"/>
    <row r="226" ht="14.25" hidden="1" customHeight="1"/>
    <row r="227" ht="14.25" hidden="1" customHeight="1"/>
    <row r="228" ht="14.25" hidden="1" customHeight="1"/>
    <row r="229" ht="14.25" hidden="1" customHeight="1"/>
    <row r="230" ht="14.25" hidden="1" customHeight="1"/>
    <row r="231" ht="14.25" hidden="1" customHeight="1"/>
    <row r="232" ht="14.25" hidden="1" customHeight="1"/>
    <row r="233" ht="14.25" hidden="1" customHeight="1"/>
    <row r="234" ht="14.25" hidden="1" customHeight="1"/>
    <row r="235" ht="14.25" hidden="1" customHeight="1"/>
    <row r="236" ht="14.25" hidden="1" customHeight="1"/>
    <row r="237" ht="14.25" hidden="1" customHeight="1"/>
    <row r="238" ht="14.25" hidden="1" customHeight="1"/>
    <row r="239" ht="14.25" hidden="1" customHeight="1"/>
    <row r="240" ht="14.25" hidden="1" customHeight="1"/>
    <row r="241" ht="14.25" hidden="1" customHeight="1"/>
    <row r="242" ht="14.25" hidden="1" customHeight="1"/>
    <row r="243" ht="14.25" hidden="1" customHeight="1"/>
    <row r="244" ht="14.25" hidden="1" customHeight="1"/>
    <row r="245" ht="14.25" hidden="1" customHeight="1"/>
    <row r="246" ht="14.25" hidden="1" customHeight="1"/>
    <row r="247" ht="14.25" hidden="1" customHeight="1"/>
    <row r="248" ht="14.25" hidden="1" customHeight="1"/>
    <row r="249" ht="14.25" hidden="1" customHeight="1"/>
    <row r="250" ht="14.25" hidden="1" customHeight="1"/>
    <row r="251" ht="14.25" hidden="1" customHeight="1"/>
    <row r="252" ht="14.25" hidden="1" customHeight="1"/>
    <row r="253" ht="14.25" hidden="1" customHeight="1"/>
    <row r="254" ht="14.25" hidden="1" customHeight="1"/>
    <row r="255" ht="14.25" hidden="1" customHeight="1"/>
    <row r="256" ht="14.25" hidden="1" customHeight="1"/>
    <row r="257" ht="14.25" hidden="1" customHeight="1"/>
    <row r="258" ht="14.25" hidden="1" customHeight="1"/>
    <row r="259" ht="14.25" hidden="1" customHeight="1"/>
    <row r="260" ht="14.25" hidden="1" customHeight="1"/>
    <row r="261" ht="14.25" hidden="1" customHeight="1"/>
    <row r="262" ht="14.25" hidden="1" customHeight="1"/>
    <row r="263" ht="14.25" hidden="1" customHeight="1"/>
    <row r="264" ht="14.25" hidden="1" customHeight="1"/>
    <row r="265" ht="14.25" hidden="1" customHeight="1"/>
    <row r="266" ht="14.25" hidden="1" customHeight="1"/>
    <row r="267" ht="14.25" hidden="1" customHeight="1"/>
    <row r="268" ht="14.25" hidden="1" customHeight="1"/>
    <row r="269" ht="14.25" hidden="1" customHeight="1"/>
    <row r="270" ht="14.25" hidden="1" customHeight="1"/>
    <row r="271" ht="14.25" hidden="1" customHeight="1"/>
    <row r="272" ht="14.25" hidden="1" customHeight="1"/>
    <row r="273" ht="14.25" hidden="1" customHeight="1"/>
    <row r="274" ht="14.25" hidden="1" customHeight="1"/>
    <row r="275" ht="14.25" hidden="1" customHeight="1"/>
    <row r="276" ht="14.25" hidden="1" customHeight="1"/>
    <row r="277" ht="14.25" hidden="1" customHeight="1"/>
    <row r="278" ht="14.25" hidden="1" customHeight="1"/>
    <row r="279" ht="14.25" hidden="1" customHeight="1"/>
    <row r="280" ht="14.25" hidden="1" customHeight="1"/>
    <row r="281" ht="14.25" hidden="1" customHeight="1"/>
    <row r="282" ht="14.25" hidden="1" customHeight="1"/>
    <row r="283" ht="14.25" hidden="1" customHeight="1"/>
    <row r="284" ht="14.25" hidden="1" customHeight="1"/>
    <row r="285" ht="14.25" hidden="1" customHeight="1"/>
    <row r="286" ht="14.25" hidden="1" customHeight="1"/>
    <row r="287" ht="14.25" hidden="1" customHeight="1"/>
    <row r="288" ht="14.25" hidden="1" customHeight="1"/>
    <row r="289" ht="14.25" hidden="1" customHeight="1"/>
    <row r="290" ht="14.25" hidden="1" customHeight="1"/>
    <row r="291" ht="14.25" hidden="1" customHeight="1"/>
    <row r="292" ht="14.25" hidden="1" customHeight="1"/>
    <row r="293" ht="14.25" hidden="1" customHeight="1"/>
    <row r="294" ht="14.25" hidden="1" customHeight="1"/>
    <row r="295" ht="14.25" hidden="1" customHeight="1"/>
    <row r="296" ht="14.25" hidden="1" customHeight="1"/>
    <row r="297" ht="14.25" hidden="1" customHeight="1"/>
    <row r="298" ht="14.25" hidden="1" customHeight="1"/>
    <row r="299" ht="14.25" hidden="1" customHeight="1"/>
    <row r="300" ht="14.25" hidden="1" customHeight="1"/>
    <row r="301" ht="14.25" hidden="1" customHeight="1"/>
    <row r="302" ht="14.25" hidden="1" customHeight="1"/>
    <row r="303" ht="14.25" hidden="1" customHeight="1"/>
    <row r="304" ht="14.25" hidden="1" customHeight="1"/>
    <row r="305" ht="14.25" hidden="1" customHeight="1"/>
    <row r="306" ht="14.25" hidden="1" customHeight="1"/>
    <row r="307" ht="14.25" hidden="1" customHeight="1"/>
    <row r="308" ht="14.25" hidden="1" customHeight="1"/>
    <row r="309" ht="14.25" hidden="1" customHeight="1"/>
    <row r="310" ht="14.25" hidden="1" customHeight="1"/>
    <row r="311" ht="14.25" hidden="1" customHeight="1"/>
    <row r="312" ht="14.25" hidden="1" customHeight="1"/>
    <row r="313" ht="14.25" hidden="1" customHeight="1"/>
    <row r="314" ht="14.25" hidden="1" customHeight="1"/>
    <row r="315" ht="14.25" hidden="1" customHeight="1"/>
    <row r="316" ht="14.25" hidden="1" customHeight="1"/>
    <row r="317" ht="14.25" hidden="1" customHeight="1"/>
    <row r="318" ht="14.25" hidden="1" customHeight="1"/>
    <row r="319" ht="14.25" hidden="1" customHeight="1"/>
    <row r="320" ht="14.25" hidden="1" customHeight="1"/>
    <row r="321" ht="14.25" hidden="1" customHeight="1"/>
    <row r="322" ht="14.25" hidden="1" customHeight="1"/>
    <row r="323" ht="14.25" hidden="1" customHeight="1"/>
    <row r="324" ht="14.25" hidden="1" customHeight="1"/>
    <row r="325" ht="14.25" hidden="1" customHeight="1"/>
    <row r="326" ht="14.25" hidden="1" customHeight="1"/>
    <row r="327" ht="14.25" hidden="1" customHeight="1"/>
    <row r="328" ht="14.25" hidden="1" customHeight="1"/>
    <row r="329" ht="14.25" hidden="1" customHeight="1"/>
    <row r="330" ht="14.25" hidden="1" customHeight="1"/>
    <row r="331" ht="14.25" hidden="1" customHeight="1"/>
    <row r="332" ht="14.25" hidden="1" customHeight="1"/>
    <row r="333" ht="14.25" hidden="1" customHeight="1"/>
    <row r="334" ht="14.25" hidden="1" customHeight="1"/>
    <row r="335" ht="14.25" hidden="1" customHeight="1"/>
    <row r="336" ht="14.25" hidden="1" customHeight="1"/>
    <row r="337" ht="14.25" hidden="1" customHeight="1"/>
    <row r="338" ht="14.25" hidden="1" customHeight="1"/>
    <row r="339" ht="14.25" hidden="1" customHeight="1"/>
    <row r="340" ht="14.25" hidden="1" customHeight="1"/>
    <row r="341" ht="14.25" hidden="1" customHeight="1"/>
    <row r="342" ht="14.25" hidden="1" customHeight="1"/>
    <row r="343" ht="14.25" hidden="1" customHeight="1"/>
    <row r="344" ht="14.25" hidden="1" customHeight="1"/>
    <row r="345" ht="14.25" hidden="1" customHeight="1"/>
    <row r="346" ht="14.25" hidden="1" customHeight="1"/>
    <row r="347" ht="14.25" hidden="1" customHeight="1"/>
    <row r="348" ht="14.25" hidden="1" customHeight="1"/>
    <row r="349" ht="14.25" hidden="1" customHeight="1"/>
    <row r="350" ht="14.25" hidden="1" customHeight="1"/>
    <row r="351" ht="14.25" hidden="1" customHeight="1"/>
    <row r="352" ht="14.25" hidden="1" customHeight="1"/>
    <row r="353" ht="14.25" hidden="1" customHeight="1"/>
    <row r="354" ht="14.25" hidden="1" customHeight="1"/>
    <row r="355" ht="14.25" hidden="1" customHeight="1"/>
    <row r="356" ht="14.25" hidden="1" customHeight="1"/>
    <row r="357" ht="14.25" hidden="1" customHeight="1"/>
    <row r="358" ht="14.25" hidden="1" customHeight="1"/>
    <row r="359" ht="14.25" hidden="1" customHeight="1"/>
    <row r="360" ht="14.25" hidden="1" customHeight="1"/>
    <row r="361" ht="14.25" hidden="1" customHeight="1"/>
    <row r="362" ht="14.25" hidden="1" customHeight="1"/>
    <row r="363" ht="14.25" hidden="1" customHeight="1"/>
    <row r="364" ht="14.25" hidden="1" customHeight="1"/>
    <row r="365" ht="14.25" hidden="1" customHeight="1"/>
    <row r="366" ht="14.25" hidden="1" customHeight="1"/>
    <row r="367" ht="14.25" hidden="1" customHeight="1"/>
    <row r="368" ht="14.25" hidden="1" customHeight="1"/>
    <row r="369" ht="14.25" hidden="1" customHeight="1"/>
    <row r="370" ht="14.25" hidden="1" customHeight="1"/>
    <row r="371" ht="14.25" hidden="1" customHeight="1"/>
    <row r="372" ht="14.25" hidden="1" customHeight="1"/>
    <row r="373" ht="14.25" hidden="1" customHeight="1"/>
    <row r="374" ht="14.25" hidden="1" customHeight="1"/>
    <row r="375" ht="14.25" hidden="1" customHeight="1"/>
    <row r="376" ht="14.25" hidden="1" customHeight="1"/>
    <row r="377" ht="14.25" hidden="1" customHeight="1"/>
    <row r="378" ht="14.25" hidden="1" customHeight="1"/>
    <row r="379" ht="14.25" hidden="1" customHeight="1"/>
    <row r="380" ht="14.25" hidden="1" customHeight="1"/>
    <row r="381" ht="14.25" hidden="1" customHeight="1"/>
    <row r="382" ht="14.25" hidden="1" customHeight="1"/>
    <row r="383" ht="14.25" hidden="1" customHeight="1"/>
    <row r="384" ht="14.25" hidden="1" customHeight="1"/>
    <row r="385" ht="14.25" hidden="1" customHeight="1"/>
    <row r="386" ht="14.25" hidden="1" customHeight="1"/>
    <row r="387" ht="14.25" hidden="1" customHeight="1"/>
    <row r="388" ht="14.25" hidden="1" customHeight="1"/>
    <row r="389" ht="14.25" hidden="1" customHeight="1"/>
    <row r="390" ht="14.25" hidden="1" customHeight="1"/>
    <row r="391" ht="14.25" hidden="1" customHeight="1"/>
    <row r="392" ht="14.25" hidden="1" customHeight="1"/>
    <row r="393" ht="14.25" hidden="1" customHeight="1"/>
    <row r="394" ht="14.25" hidden="1" customHeight="1"/>
    <row r="395" ht="14.25" hidden="1" customHeight="1"/>
    <row r="396" ht="14.25" hidden="1" customHeight="1"/>
    <row r="397" ht="14.25" hidden="1" customHeight="1"/>
    <row r="398" ht="14.25" hidden="1" customHeight="1"/>
    <row r="399" ht="14.25" hidden="1" customHeight="1"/>
    <row r="400" ht="14.25" hidden="1" customHeight="1"/>
    <row r="401" ht="14.25" hidden="1" customHeight="1"/>
    <row r="402" ht="14.25" hidden="1" customHeight="1"/>
    <row r="403" ht="14.25" hidden="1" customHeight="1"/>
    <row r="404" ht="14.25" hidden="1" customHeight="1"/>
    <row r="405" ht="14.25" hidden="1" customHeight="1"/>
    <row r="406" ht="14.25" hidden="1" customHeight="1"/>
    <row r="407" ht="14.25" hidden="1" customHeight="1"/>
    <row r="408" ht="14.25" hidden="1" customHeight="1"/>
    <row r="409" ht="14.25" hidden="1" customHeight="1"/>
    <row r="410" ht="14.25" hidden="1" customHeight="1"/>
    <row r="411" ht="14.25" hidden="1" customHeight="1"/>
    <row r="412" ht="14.25" hidden="1" customHeight="1"/>
    <row r="413" ht="14.25" hidden="1" customHeight="1"/>
    <row r="414" ht="14.25" hidden="1" customHeight="1"/>
    <row r="415" ht="14.25" hidden="1" customHeight="1"/>
    <row r="416" ht="14.25" hidden="1" customHeight="1"/>
    <row r="417" ht="14.25" hidden="1" customHeight="1"/>
    <row r="418" ht="14.25" hidden="1" customHeight="1"/>
    <row r="419" ht="14.25" hidden="1" customHeight="1"/>
    <row r="420" ht="14.25" hidden="1" customHeight="1"/>
    <row r="421" ht="14.25" hidden="1" customHeight="1"/>
    <row r="422" ht="14.25" hidden="1" customHeight="1"/>
    <row r="423" ht="14.25" hidden="1" customHeight="1"/>
    <row r="424" ht="14.25" hidden="1" customHeight="1"/>
    <row r="425" ht="14.25" hidden="1" customHeight="1"/>
    <row r="426" ht="14.25" hidden="1" customHeight="1"/>
    <row r="427" ht="14.25" hidden="1" customHeight="1"/>
    <row r="428" ht="14.25" hidden="1" customHeight="1"/>
    <row r="429" ht="14.25" hidden="1" customHeight="1"/>
    <row r="430" ht="14.25" hidden="1" customHeight="1"/>
    <row r="431" ht="14.25" hidden="1" customHeight="1"/>
    <row r="432" ht="14.25" hidden="1" customHeight="1"/>
    <row r="433" ht="14.25" hidden="1" customHeight="1"/>
    <row r="434" ht="14.25" hidden="1" customHeight="1"/>
    <row r="435" ht="14.25" hidden="1" customHeight="1"/>
    <row r="436" ht="14.25" hidden="1" customHeight="1"/>
    <row r="437" ht="14.25" hidden="1" customHeight="1"/>
    <row r="438" ht="14.25" hidden="1" customHeight="1"/>
    <row r="439" ht="14.25" hidden="1" customHeight="1"/>
    <row r="440" ht="14.25" hidden="1" customHeight="1"/>
    <row r="441" ht="14.25" hidden="1" customHeight="1"/>
    <row r="442" ht="14.25" hidden="1" customHeight="1"/>
    <row r="443" ht="14.25" hidden="1" customHeight="1"/>
    <row r="444" ht="14.25" hidden="1" customHeight="1"/>
    <row r="445" ht="14.25" hidden="1" customHeight="1"/>
    <row r="446" ht="14.25" hidden="1" customHeight="1"/>
    <row r="447" ht="14.25" hidden="1" customHeight="1"/>
    <row r="448" ht="14.25" hidden="1" customHeight="1"/>
    <row r="449" ht="14.25" hidden="1" customHeight="1"/>
    <row r="450" ht="14.25" hidden="1" customHeight="1"/>
    <row r="451" ht="14.25" hidden="1" customHeight="1"/>
    <row r="452" ht="14.25" hidden="1" customHeight="1"/>
    <row r="453" ht="14.25" hidden="1" customHeight="1"/>
    <row r="454" ht="14.25" hidden="1" customHeight="1"/>
    <row r="455" ht="14.25" hidden="1" customHeight="1"/>
    <row r="456" ht="14.25" hidden="1" customHeight="1"/>
    <row r="457" ht="14.25" hidden="1" customHeight="1"/>
    <row r="458" ht="14.25" hidden="1" customHeight="1"/>
    <row r="459" ht="14.25" hidden="1" customHeight="1"/>
    <row r="460" ht="14.25" hidden="1" customHeight="1"/>
    <row r="461" ht="14.25" hidden="1" customHeight="1"/>
    <row r="462" ht="14.25" hidden="1" customHeight="1"/>
    <row r="463" ht="14.25" hidden="1" customHeight="1"/>
    <row r="464" ht="14.25" hidden="1" customHeight="1"/>
    <row r="465" ht="14.25" hidden="1" customHeight="1"/>
    <row r="466" ht="14.25" hidden="1" customHeight="1"/>
    <row r="467" ht="14.25" hidden="1" customHeight="1"/>
    <row r="468" ht="14.25" hidden="1" customHeight="1"/>
    <row r="469" ht="14.25" hidden="1" customHeight="1"/>
    <row r="470" ht="14.25" hidden="1" customHeight="1"/>
    <row r="471" ht="14.25" hidden="1" customHeight="1"/>
    <row r="472" ht="14.25" hidden="1" customHeight="1"/>
    <row r="473" ht="14.25" hidden="1" customHeight="1"/>
    <row r="474" ht="14.25" hidden="1" customHeight="1"/>
    <row r="475" ht="14.25" hidden="1" customHeight="1"/>
    <row r="476" ht="14.25" hidden="1" customHeight="1"/>
    <row r="477" ht="14.25" hidden="1" customHeight="1"/>
    <row r="478" ht="14.25" hidden="1" customHeight="1"/>
    <row r="479" ht="14.25" hidden="1" customHeight="1"/>
    <row r="480" ht="14.25" hidden="1" customHeight="1"/>
    <row r="481" ht="14.25" hidden="1" customHeight="1"/>
    <row r="482" ht="14.25" hidden="1" customHeight="1"/>
    <row r="483" ht="14.25" hidden="1" customHeight="1"/>
    <row r="484" ht="14.25" hidden="1" customHeight="1"/>
    <row r="485" ht="14.25" hidden="1" customHeight="1"/>
    <row r="486" ht="14.25" hidden="1" customHeight="1"/>
    <row r="487" ht="14.25" hidden="1" customHeight="1"/>
    <row r="488" ht="14.25" hidden="1" customHeight="1"/>
    <row r="489" ht="14.25" hidden="1" customHeight="1"/>
    <row r="490" ht="14.25" hidden="1" customHeight="1"/>
    <row r="491" ht="14.25" hidden="1" customHeight="1"/>
    <row r="492" ht="14.25" hidden="1" customHeight="1"/>
    <row r="493" ht="14.25" hidden="1" customHeight="1"/>
    <row r="494" ht="14.25" hidden="1" customHeight="1"/>
    <row r="495" ht="14.25" hidden="1" customHeight="1"/>
    <row r="496" ht="14.25" hidden="1" customHeight="1"/>
    <row r="497" ht="14.25" hidden="1" customHeight="1"/>
    <row r="498" ht="14.25" hidden="1" customHeight="1"/>
    <row r="499" ht="14.25" hidden="1" customHeight="1"/>
    <row r="500" ht="14.25" hidden="1" customHeight="1"/>
    <row r="501" ht="14.25" hidden="1" customHeight="1"/>
    <row r="502" ht="14.25" hidden="1" customHeight="1"/>
    <row r="503" ht="14.25" hidden="1" customHeight="1"/>
    <row r="504" ht="14.25" hidden="1" customHeight="1"/>
    <row r="505" ht="14.25" hidden="1" customHeight="1"/>
    <row r="506" ht="14.25" hidden="1" customHeight="1"/>
    <row r="507" ht="14.25" hidden="1" customHeight="1"/>
    <row r="508" ht="14.25" hidden="1" customHeight="1"/>
    <row r="509" ht="14.25" hidden="1" customHeight="1"/>
    <row r="510" ht="14.25" hidden="1" customHeight="1"/>
    <row r="511" ht="14.25" hidden="1" customHeight="1"/>
    <row r="512" ht="14.25" hidden="1" customHeight="1"/>
    <row r="513" ht="14.25" hidden="1" customHeight="1"/>
    <row r="514" ht="14.25" hidden="1" customHeight="1"/>
    <row r="515" ht="14.25" hidden="1" customHeight="1"/>
    <row r="516" ht="14.25" hidden="1" customHeight="1"/>
    <row r="517" ht="14.25" hidden="1" customHeight="1"/>
    <row r="518" ht="14.25" hidden="1" customHeight="1"/>
    <row r="519" ht="14.25" hidden="1" customHeight="1"/>
    <row r="520" ht="14.25" hidden="1" customHeight="1"/>
    <row r="521" ht="14.25" hidden="1" customHeight="1"/>
    <row r="522" ht="14.25" hidden="1" customHeight="1"/>
    <row r="523" ht="14.25" hidden="1" customHeight="1"/>
    <row r="524" ht="14.25" hidden="1" customHeight="1"/>
    <row r="525" ht="14.25" hidden="1" customHeight="1"/>
    <row r="526" ht="14.25" hidden="1" customHeight="1"/>
    <row r="527" ht="14.25" hidden="1" customHeight="1"/>
    <row r="528" ht="14.25" hidden="1" customHeight="1"/>
    <row r="529" ht="14.25" hidden="1" customHeight="1"/>
    <row r="530" ht="14.25" hidden="1" customHeight="1"/>
    <row r="531" ht="14.25" hidden="1" customHeight="1"/>
    <row r="532" ht="14.25" hidden="1" customHeight="1"/>
    <row r="533" ht="14.25" hidden="1" customHeight="1"/>
    <row r="534" ht="14.25" hidden="1" customHeight="1"/>
    <row r="535" ht="14.25" hidden="1" customHeight="1"/>
    <row r="536" ht="14.25" hidden="1" customHeight="1"/>
    <row r="537" ht="14.25" hidden="1" customHeight="1"/>
    <row r="538" ht="14.25" hidden="1" customHeight="1"/>
    <row r="539" ht="14.25" hidden="1" customHeight="1"/>
    <row r="540" ht="14.25" hidden="1" customHeight="1"/>
    <row r="541" ht="14.25" hidden="1" customHeight="1"/>
    <row r="542" ht="14.25" hidden="1" customHeight="1"/>
    <row r="543" ht="14.25" hidden="1" customHeight="1"/>
    <row r="544" ht="14.25" hidden="1" customHeight="1"/>
    <row r="545" ht="14.25" hidden="1" customHeight="1"/>
    <row r="546" ht="14.25" hidden="1" customHeight="1"/>
    <row r="547" ht="14.25" hidden="1" customHeight="1"/>
    <row r="548" ht="14.25" hidden="1" customHeight="1"/>
    <row r="549" ht="14.25" hidden="1" customHeight="1"/>
    <row r="550" ht="14.25" hidden="1" customHeight="1"/>
    <row r="551" ht="14.25" hidden="1" customHeight="1"/>
    <row r="552" ht="14.25" hidden="1" customHeight="1"/>
    <row r="553" ht="14.25" hidden="1" customHeight="1"/>
    <row r="554" ht="14.25" hidden="1" customHeight="1"/>
    <row r="555" ht="14.25" hidden="1" customHeight="1"/>
    <row r="556" ht="14.25" hidden="1" customHeight="1"/>
    <row r="557" ht="14.25" hidden="1" customHeight="1"/>
    <row r="558" ht="14.25" hidden="1" customHeight="1"/>
    <row r="559" ht="14.25" hidden="1" customHeight="1"/>
    <row r="560" ht="14.25" hidden="1" customHeight="1"/>
    <row r="561" ht="14.25" hidden="1" customHeight="1"/>
    <row r="562" ht="14.25" hidden="1" customHeight="1"/>
    <row r="563" ht="14.25" hidden="1" customHeight="1"/>
    <row r="564" ht="14.25" hidden="1" customHeight="1"/>
    <row r="565" ht="14.25" hidden="1" customHeight="1"/>
    <row r="566" ht="14.25" hidden="1" customHeight="1"/>
    <row r="567" ht="14.25" hidden="1" customHeight="1"/>
    <row r="568" ht="14.25" hidden="1" customHeight="1"/>
    <row r="569" ht="14.25" hidden="1" customHeight="1"/>
    <row r="570" ht="14.25" hidden="1" customHeight="1"/>
    <row r="571" ht="14.25" hidden="1" customHeight="1"/>
    <row r="572" ht="14.25" hidden="1" customHeight="1"/>
    <row r="573" ht="14.25" hidden="1" customHeight="1"/>
    <row r="574" ht="14.25" hidden="1" customHeight="1"/>
    <row r="575" ht="14.25" hidden="1" customHeight="1"/>
    <row r="576" ht="14.25" hidden="1" customHeight="1"/>
    <row r="577" ht="14.25" hidden="1" customHeight="1"/>
    <row r="578" ht="14.25" hidden="1" customHeight="1"/>
    <row r="579" ht="14.25" hidden="1" customHeight="1"/>
    <row r="580" ht="14.25" hidden="1" customHeight="1"/>
    <row r="581" ht="14.25" hidden="1" customHeight="1"/>
    <row r="582" ht="14.25" hidden="1" customHeight="1"/>
    <row r="583" ht="14.25" hidden="1" customHeight="1"/>
    <row r="584" ht="14.25" hidden="1" customHeight="1"/>
    <row r="585" ht="14.25" hidden="1" customHeight="1"/>
    <row r="586" ht="14.25" hidden="1" customHeight="1"/>
    <row r="587" ht="14.25" hidden="1" customHeight="1"/>
    <row r="588" ht="14.25" hidden="1" customHeight="1"/>
    <row r="589" ht="14.25" hidden="1" customHeight="1"/>
    <row r="590" ht="14.25" hidden="1" customHeight="1"/>
    <row r="591" ht="14.25" hidden="1" customHeight="1"/>
    <row r="592" ht="14.25" hidden="1" customHeight="1"/>
    <row r="593" ht="14.25" hidden="1" customHeight="1"/>
    <row r="594" ht="14.25" hidden="1" customHeight="1"/>
    <row r="595" ht="14.25" hidden="1" customHeight="1"/>
    <row r="596" ht="14.25" hidden="1" customHeight="1"/>
    <row r="597" ht="14.25" hidden="1" customHeight="1"/>
    <row r="598" ht="14.25" hidden="1" customHeight="1"/>
    <row r="599" ht="14.25" hidden="1" customHeight="1"/>
    <row r="600" ht="14.25" hidden="1" customHeight="1"/>
    <row r="601" ht="14.25" hidden="1" customHeight="1"/>
    <row r="602" ht="14.25" hidden="1" customHeight="1"/>
    <row r="603" ht="14.25" hidden="1" customHeight="1"/>
    <row r="604" ht="14.25" hidden="1" customHeight="1"/>
    <row r="605" ht="14.25" hidden="1" customHeight="1"/>
    <row r="606" ht="14.25" hidden="1" customHeight="1"/>
    <row r="607" ht="14.25" hidden="1" customHeight="1"/>
    <row r="608" ht="14.25" hidden="1" customHeight="1"/>
    <row r="609" ht="14.25" hidden="1" customHeight="1"/>
    <row r="610" ht="14.25" hidden="1" customHeight="1"/>
    <row r="611" ht="14.25" hidden="1" customHeight="1"/>
    <row r="612" ht="14.25" hidden="1" customHeight="1"/>
    <row r="613" ht="14.25" hidden="1" customHeight="1"/>
    <row r="614" ht="14.25" hidden="1" customHeight="1"/>
    <row r="615" ht="14.25" hidden="1" customHeight="1"/>
    <row r="616" ht="14.25" hidden="1" customHeight="1"/>
    <row r="617" ht="14.25" hidden="1" customHeight="1"/>
    <row r="618" ht="14.25" hidden="1" customHeight="1"/>
    <row r="619" ht="14.25" hidden="1" customHeight="1"/>
    <row r="620" ht="14.25" hidden="1" customHeight="1"/>
    <row r="621" ht="14.25" hidden="1" customHeight="1"/>
    <row r="622" ht="14.25" hidden="1" customHeight="1"/>
    <row r="623" ht="14.25" hidden="1" customHeight="1"/>
    <row r="624" ht="14.25" hidden="1" customHeight="1"/>
    <row r="625" ht="14.25" hidden="1" customHeight="1"/>
    <row r="626" ht="14.25" hidden="1" customHeight="1"/>
    <row r="627" ht="14.25" hidden="1" customHeight="1"/>
    <row r="628" ht="14.25" hidden="1" customHeight="1"/>
    <row r="629" ht="14.25" hidden="1" customHeight="1"/>
    <row r="630" ht="14.25" hidden="1" customHeight="1"/>
    <row r="631" ht="14.25" hidden="1" customHeight="1"/>
    <row r="632" ht="14.25" hidden="1" customHeight="1"/>
    <row r="633" ht="14.25" hidden="1" customHeight="1"/>
    <row r="634" ht="14.25" hidden="1" customHeight="1"/>
    <row r="635" ht="14.25" hidden="1" customHeight="1"/>
    <row r="636" ht="14.25" hidden="1" customHeight="1"/>
    <row r="637" ht="14.25" hidden="1" customHeight="1"/>
    <row r="638" ht="14.25" hidden="1" customHeight="1"/>
    <row r="639" ht="14.25" hidden="1" customHeight="1"/>
    <row r="640" ht="14.25" hidden="1" customHeight="1"/>
    <row r="641" ht="14.25" hidden="1" customHeight="1"/>
    <row r="642" ht="14.25" hidden="1" customHeight="1"/>
    <row r="643" ht="14.25" hidden="1" customHeight="1"/>
    <row r="644" ht="14.25" hidden="1" customHeight="1"/>
    <row r="645" ht="14.25" hidden="1" customHeight="1"/>
    <row r="646" ht="14.25" hidden="1" customHeight="1"/>
    <row r="647" ht="14.25" hidden="1" customHeight="1"/>
    <row r="648" ht="14.25" hidden="1" customHeight="1"/>
    <row r="649" ht="14.25" hidden="1" customHeight="1"/>
    <row r="650" ht="14.25" hidden="1" customHeight="1"/>
    <row r="651" ht="14.25" hidden="1" customHeight="1"/>
    <row r="652" ht="14.25" hidden="1" customHeight="1"/>
    <row r="653" ht="14.25" hidden="1" customHeight="1"/>
    <row r="654" ht="14.25" hidden="1" customHeight="1"/>
    <row r="655" ht="14.25" hidden="1" customHeight="1"/>
    <row r="656" ht="14.25" hidden="1" customHeight="1"/>
    <row r="657" ht="14.25" hidden="1" customHeight="1"/>
    <row r="658" ht="14.25" hidden="1" customHeight="1"/>
    <row r="659" ht="14.25" hidden="1" customHeight="1"/>
    <row r="660" ht="14.25" hidden="1" customHeight="1"/>
    <row r="661" ht="14.25" hidden="1" customHeight="1"/>
    <row r="662" ht="14.25" hidden="1" customHeight="1"/>
    <row r="663" ht="14.25" hidden="1" customHeight="1"/>
    <row r="664" ht="14.25" hidden="1" customHeight="1"/>
    <row r="665" ht="14.25" hidden="1" customHeight="1"/>
    <row r="666" ht="14.25" hidden="1" customHeight="1"/>
    <row r="667" ht="14.25" hidden="1" customHeight="1"/>
    <row r="668" ht="14.25" hidden="1" customHeight="1"/>
    <row r="669" ht="14.25" hidden="1" customHeight="1"/>
    <row r="670" ht="14.25" hidden="1" customHeight="1"/>
    <row r="671" ht="14.25" hidden="1" customHeight="1"/>
    <row r="672" ht="14.25" hidden="1" customHeight="1"/>
    <row r="673" ht="14.25" hidden="1" customHeight="1"/>
    <row r="674" ht="14.25" hidden="1" customHeight="1"/>
    <row r="675" ht="14.25" hidden="1" customHeight="1"/>
    <row r="676" ht="14.25" hidden="1" customHeight="1"/>
    <row r="677" ht="14.25" hidden="1" customHeight="1"/>
    <row r="678" ht="14.25" hidden="1" customHeight="1"/>
    <row r="679" ht="14.25" hidden="1" customHeight="1"/>
    <row r="680" ht="14.25" hidden="1" customHeight="1"/>
    <row r="681" ht="14.25" hidden="1" customHeight="1"/>
    <row r="682" ht="14.25" hidden="1" customHeight="1"/>
    <row r="683" ht="14.25" hidden="1" customHeight="1"/>
    <row r="684" ht="14.25" hidden="1" customHeight="1"/>
    <row r="685" ht="14.25" hidden="1" customHeight="1"/>
    <row r="686" ht="14.25" hidden="1" customHeight="1"/>
    <row r="687" ht="14.25" hidden="1" customHeight="1"/>
    <row r="688" ht="14.25" hidden="1" customHeight="1"/>
    <row r="689" ht="14.25" hidden="1" customHeight="1"/>
    <row r="690" ht="14.25" hidden="1" customHeight="1"/>
    <row r="691" ht="14.25" hidden="1" customHeight="1"/>
    <row r="692" ht="14.25" hidden="1" customHeight="1"/>
    <row r="693" ht="14.25" hidden="1" customHeight="1"/>
    <row r="694" ht="14.25" hidden="1" customHeight="1"/>
    <row r="695" ht="14.25" hidden="1" customHeight="1"/>
    <row r="696" ht="14.25" hidden="1" customHeight="1"/>
    <row r="697" ht="14.25" hidden="1" customHeight="1"/>
    <row r="698" ht="14.25" hidden="1" customHeight="1"/>
    <row r="699" ht="14.25" hidden="1" customHeight="1"/>
    <row r="700" ht="14.25" hidden="1" customHeight="1"/>
    <row r="701" ht="14.25" hidden="1" customHeight="1"/>
    <row r="702" ht="14.25" hidden="1" customHeight="1"/>
    <row r="703" ht="14.25" hidden="1" customHeight="1"/>
    <row r="704" ht="14.25" hidden="1" customHeight="1"/>
    <row r="705" ht="14.25" hidden="1" customHeight="1"/>
    <row r="706" ht="14.25" hidden="1" customHeight="1"/>
    <row r="707" ht="14.25" hidden="1" customHeight="1"/>
    <row r="708" ht="14.25" hidden="1" customHeight="1"/>
    <row r="709" ht="14.25" hidden="1" customHeight="1"/>
    <row r="710" ht="14.25" hidden="1" customHeight="1"/>
    <row r="711" ht="14.25" hidden="1" customHeight="1"/>
    <row r="712" ht="14.25" hidden="1" customHeight="1"/>
    <row r="713" ht="14.25" hidden="1" customHeight="1"/>
    <row r="714" ht="14.25" hidden="1" customHeight="1"/>
    <row r="715" ht="14.25" hidden="1" customHeight="1"/>
    <row r="716" ht="14.25" hidden="1" customHeight="1"/>
    <row r="717" ht="14.25" hidden="1" customHeight="1"/>
    <row r="718" ht="14.25" hidden="1" customHeight="1"/>
    <row r="719" ht="14.25" hidden="1" customHeight="1"/>
    <row r="720" ht="14.25" hidden="1" customHeight="1"/>
    <row r="721" ht="14.25" hidden="1" customHeight="1"/>
    <row r="722" ht="14.25" hidden="1" customHeight="1"/>
    <row r="723" ht="14.25" hidden="1" customHeight="1"/>
    <row r="724" ht="14.25" hidden="1" customHeight="1"/>
    <row r="725" ht="14.25" hidden="1" customHeight="1"/>
    <row r="726" ht="14.25" hidden="1" customHeight="1"/>
    <row r="727" ht="14.25" hidden="1" customHeight="1"/>
    <row r="728" ht="14.25" hidden="1" customHeight="1"/>
    <row r="729" ht="14.25" hidden="1" customHeight="1"/>
    <row r="730" ht="14.25" hidden="1" customHeight="1"/>
    <row r="731" ht="14.25" hidden="1" customHeight="1"/>
    <row r="732" ht="14.25" hidden="1" customHeight="1"/>
    <row r="733" ht="14.25" hidden="1" customHeight="1"/>
    <row r="734" ht="14.25" hidden="1" customHeight="1"/>
    <row r="735" ht="14.25" hidden="1" customHeight="1"/>
    <row r="736" ht="14.25" hidden="1" customHeight="1"/>
    <row r="737" ht="14.25" hidden="1" customHeight="1"/>
    <row r="738" ht="14.25" hidden="1" customHeight="1"/>
    <row r="739" ht="14.25" hidden="1" customHeight="1"/>
    <row r="740" ht="14.25" hidden="1" customHeight="1"/>
    <row r="741" ht="14.25" hidden="1" customHeight="1"/>
    <row r="742" ht="14.25" hidden="1" customHeight="1"/>
    <row r="743" ht="14.25" hidden="1" customHeight="1"/>
    <row r="744" ht="14.25" hidden="1" customHeight="1"/>
    <row r="745" ht="14.25" hidden="1" customHeight="1"/>
    <row r="746" ht="14.25" hidden="1" customHeight="1"/>
    <row r="747" ht="14.25" hidden="1" customHeight="1"/>
    <row r="748" ht="14.25" hidden="1" customHeight="1"/>
    <row r="749" ht="14.25" hidden="1" customHeight="1"/>
    <row r="750" ht="14.25" hidden="1" customHeight="1"/>
    <row r="751" ht="14.25" hidden="1" customHeight="1"/>
    <row r="752" ht="14.25" hidden="1" customHeight="1"/>
    <row r="753" ht="14.25" hidden="1" customHeight="1"/>
    <row r="754" ht="14.25" hidden="1" customHeight="1"/>
    <row r="755" ht="14.25" hidden="1" customHeight="1"/>
    <row r="756" ht="14.25" hidden="1" customHeight="1"/>
    <row r="757" ht="14.25" hidden="1" customHeight="1"/>
    <row r="758" ht="14.25" hidden="1" customHeight="1"/>
    <row r="759" ht="14.25" hidden="1" customHeight="1"/>
    <row r="760" ht="14.25" hidden="1" customHeight="1"/>
    <row r="761" ht="14.25" hidden="1" customHeight="1"/>
    <row r="762" ht="14.25" hidden="1" customHeight="1"/>
    <row r="763" ht="14.25" hidden="1" customHeight="1"/>
    <row r="764" ht="14.25" hidden="1" customHeight="1"/>
    <row r="765" ht="14.25" hidden="1" customHeight="1"/>
    <row r="766" ht="14.25" hidden="1" customHeight="1"/>
    <row r="767" ht="14.25" hidden="1" customHeight="1"/>
    <row r="768" ht="14.25" hidden="1" customHeight="1"/>
    <row r="769" ht="14.25" hidden="1" customHeight="1"/>
    <row r="770" ht="14.25" hidden="1" customHeight="1"/>
    <row r="771" ht="14.25" hidden="1" customHeight="1"/>
    <row r="772" ht="14.25" hidden="1" customHeight="1"/>
    <row r="773" ht="14.25" hidden="1" customHeight="1"/>
    <row r="774" ht="14.25" hidden="1" customHeight="1"/>
    <row r="775" ht="14.25" hidden="1" customHeight="1"/>
    <row r="776" ht="14.25" hidden="1" customHeight="1"/>
    <row r="777" ht="14.25" hidden="1" customHeight="1"/>
    <row r="778" ht="14.25" hidden="1" customHeight="1"/>
    <row r="779" ht="14.25" hidden="1" customHeight="1"/>
    <row r="780" ht="14.25" hidden="1" customHeight="1"/>
    <row r="781" ht="14.25" hidden="1" customHeight="1"/>
    <row r="782" ht="14.25" hidden="1" customHeight="1"/>
    <row r="783" ht="14.25" hidden="1" customHeight="1"/>
    <row r="784" ht="14.25" hidden="1" customHeight="1"/>
    <row r="785" ht="14.25" hidden="1" customHeight="1"/>
    <row r="786" ht="14.25" hidden="1" customHeight="1"/>
    <row r="787" ht="14.25" hidden="1" customHeight="1"/>
    <row r="788" ht="14.25" hidden="1" customHeight="1"/>
    <row r="789" ht="14.25" hidden="1" customHeight="1"/>
    <row r="790" ht="14.25" hidden="1" customHeight="1"/>
    <row r="791" ht="14.25" hidden="1" customHeight="1"/>
    <row r="792" ht="14.25" hidden="1" customHeight="1"/>
    <row r="793" ht="14.25" hidden="1" customHeight="1"/>
    <row r="794" ht="14.25" hidden="1" customHeight="1"/>
    <row r="795" ht="14.25" hidden="1" customHeight="1"/>
    <row r="796" ht="14.25" hidden="1" customHeight="1"/>
    <row r="797" ht="14.25" hidden="1" customHeight="1"/>
    <row r="798" ht="14.25" hidden="1" customHeight="1"/>
    <row r="799" ht="14.25" hidden="1" customHeight="1"/>
    <row r="800" ht="14.25" hidden="1" customHeight="1"/>
    <row r="801" ht="14.25" hidden="1" customHeight="1"/>
    <row r="802" ht="14.25" hidden="1" customHeight="1"/>
    <row r="803" ht="14.25" hidden="1" customHeight="1"/>
    <row r="804" ht="14.25" hidden="1" customHeight="1"/>
    <row r="805" ht="14.25" hidden="1" customHeight="1"/>
    <row r="806" ht="14.25" hidden="1" customHeight="1"/>
    <row r="807" ht="14.25" hidden="1" customHeight="1"/>
    <row r="808" ht="14.25" hidden="1" customHeight="1"/>
    <row r="809" ht="14.25" hidden="1" customHeight="1"/>
    <row r="810" ht="14.25" hidden="1" customHeight="1"/>
    <row r="811" ht="14.25" hidden="1" customHeight="1"/>
    <row r="812" ht="14.25" hidden="1" customHeight="1"/>
    <row r="813" ht="14.25" hidden="1" customHeight="1"/>
    <row r="814" ht="14.25" hidden="1" customHeight="1"/>
    <row r="815" ht="14.25" hidden="1" customHeight="1"/>
    <row r="816" ht="14.25" hidden="1" customHeight="1"/>
    <row r="817" ht="14.25" hidden="1" customHeight="1"/>
    <row r="818" ht="14.25" hidden="1" customHeight="1"/>
    <row r="819" ht="14.25" hidden="1" customHeight="1"/>
    <row r="820" ht="14.25" hidden="1" customHeight="1"/>
    <row r="821" ht="14.25" hidden="1" customHeight="1"/>
    <row r="822" ht="14.25" hidden="1" customHeight="1"/>
    <row r="823" ht="14.25" hidden="1" customHeight="1"/>
    <row r="824" ht="14.25" hidden="1" customHeight="1"/>
    <row r="825" ht="14.25" hidden="1" customHeight="1"/>
    <row r="826" ht="14.25" hidden="1" customHeight="1"/>
    <row r="827" ht="14.25" hidden="1" customHeight="1"/>
    <row r="828" ht="14.25" hidden="1" customHeight="1"/>
    <row r="829" ht="14.25" hidden="1" customHeight="1"/>
    <row r="830" ht="14.25" hidden="1" customHeight="1"/>
    <row r="831" ht="14.25" hidden="1" customHeight="1"/>
    <row r="832" ht="14.25" hidden="1" customHeight="1"/>
    <row r="833" ht="14.25" hidden="1" customHeight="1"/>
    <row r="834" ht="14.25" hidden="1" customHeight="1"/>
    <row r="835" ht="14.25" hidden="1" customHeight="1"/>
    <row r="836" ht="14.25" hidden="1" customHeight="1"/>
    <row r="837" ht="14.25" hidden="1" customHeight="1"/>
    <row r="838" ht="14.25" hidden="1" customHeight="1"/>
    <row r="839" ht="14.25" hidden="1" customHeight="1"/>
    <row r="840" ht="14.25" hidden="1" customHeight="1"/>
    <row r="841" ht="14.25" hidden="1" customHeight="1"/>
    <row r="842" ht="14.25" hidden="1" customHeight="1"/>
    <row r="843" ht="14.25" hidden="1" customHeight="1"/>
    <row r="844" ht="14.25" hidden="1" customHeight="1"/>
    <row r="845" ht="14.25" hidden="1" customHeight="1"/>
    <row r="846" ht="14.25" hidden="1" customHeight="1"/>
    <row r="847" ht="14.25" hidden="1" customHeight="1"/>
    <row r="848" ht="14.25" hidden="1" customHeight="1"/>
    <row r="849" ht="14.25" hidden="1" customHeight="1"/>
    <row r="850" ht="14.25" hidden="1" customHeight="1"/>
    <row r="851" ht="14.25" hidden="1" customHeight="1"/>
    <row r="852" ht="14.25" hidden="1" customHeight="1"/>
    <row r="853" ht="14.25" hidden="1" customHeight="1"/>
    <row r="854" ht="14.25" hidden="1" customHeight="1"/>
    <row r="855" ht="14.25" hidden="1" customHeight="1"/>
    <row r="856" ht="14.25" hidden="1" customHeight="1"/>
    <row r="857" ht="14.25" hidden="1" customHeight="1"/>
    <row r="858" ht="14.25" hidden="1" customHeight="1"/>
    <row r="859" ht="14.25" hidden="1" customHeight="1"/>
    <row r="860" ht="14.25" hidden="1" customHeight="1"/>
    <row r="861" ht="14.25" hidden="1" customHeight="1"/>
    <row r="862" ht="14.25" hidden="1" customHeight="1"/>
    <row r="863" ht="14.25" hidden="1" customHeight="1"/>
    <row r="864" ht="14.25" hidden="1" customHeight="1"/>
    <row r="865" ht="14.25" hidden="1" customHeight="1"/>
    <row r="866" ht="14.25" hidden="1" customHeight="1"/>
    <row r="867" ht="14.25" hidden="1" customHeight="1"/>
    <row r="868" ht="14.25" hidden="1" customHeight="1"/>
    <row r="869" ht="14.25" hidden="1" customHeight="1"/>
    <row r="870" ht="14.25" hidden="1" customHeight="1"/>
    <row r="871" ht="14.25" hidden="1" customHeight="1"/>
    <row r="872" ht="14.25" hidden="1" customHeight="1"/>
    <row r="873" ht="14.25" hidden="1" customHeight="1"/>
    <row r="874" ht="14.25" hidden="1" customHeight="1"/>
    <row r="875" ht="14.25" hidden="1" customHeight="1"/>
    <row r="876" ht="14.25" hidden="1" customHeight="1"/>
    <row r="877" ht="14.25" hidden="1" customHeight="1"/>
    <row r="878" ht="14.25" hidden="1" customHeight="1"/>
    <row r="879" ht="14.25" hidden="1" customHeight="1"/>
    <row r="880" ht="14.25" hidden="1" customHeight="1"/>
    <row r="881" ht="14.25" hidden="1" customHeight="1"/>
    <row r="882" ht="14.25" hidden="1" customHeight="1"/>
    <row r="883" ht="14.25" hidden="1" customHeight="1"/>
    <row r="884" ht="14.25" hidden="1" customHeight="1"/>
    <row r="885" ht="14.25" hidden="1" customHeight="1"/>
    <row r="886" ht="14.25" hidden="1" customHeight="1"/>
    <row r="887" ht="14.25" hidden="1" customHeight="1"/>
    <row r="888" ht="14.25" hidden="1" customHeight="1"/>
    <row r="889" ht="14.25" hidden="1" customHeight="1"/>
    <row r="890" ht="14.25" hidden="1" customHeight="1"/>
    <row r="891" ht="14.25" hidden="1" customHeight="1"/>
    <row r="892" ht="14.25" hidden="1" customHeight="1"/>
    <row r="893" ht="14.25" hidden="1" customHeight="1"/>
    <row r="894" ht="14.25" hidden="1" customHeight="1"/>
    <row r="895" ht="14.25" hidden="1" customHeight="1"/>
    <row r="896" ht="14.25" hidden="1" customHeight="1"/>
    <row r="897" ht="14.25" hidden="1" customHeight="1"/>
    <row r="898" ht="14.25" hidden="1" customHeight="1"/>
    <row r="899" ht="14.25" hidden="1" customHeight="1"/>
    <row r="900" ht="14.25" hidden="1" customHeight="1"/>
    <row r="901" ht="14.25" hidden="1" customHeight="1"/>
    <row r="902" ht="14.25" hidden="1" customHeight="1"/>
    <row r="903" ht="14.25" hidden="1" customHeight="1"/>
    <row r="904" ht="14.25" hidden="1" customHeight="1"/>
    <row r="905" ht="14.25" hidden="1" customHeight="1"/>
    <row r="906" ht="14.25" hidden="1" customHeight="1"/>
    <row r="907" ht="14.25" hidden="1" customHeight="1"/>
    <row r="908" ht="14.25" hidden="1" customHeight="1"/>
    <row r="909" ht="14.25" hidden="1" customHeight="1"/>
    <row r="910" ht="14.25" hidden="1" customHeight="1"/>
    <row r="911" ht="14.25" hidden="1" customHeight="1"/>
    <row r="912" ht="14.25" hidden="1" customHeight="1"/>
    <row r="913" ht="14.25" hidden="1" customHeight="1"/>
    <row r="914" ht="14.25" hidden="1" customHeight="1"/>
    <row r="915" ht="14.25" hidden="1" customHeight="1"/>
    <row r="916" ht="14.25" hidden="1" customHeight="1"/>
    <row r="917" ht="14.25" hidden="1" customHeight="1"/>
    <row r="918" ht="14.25" hidden="1" customHeight="1"/>
    <row r="919" ht="14.25" hidden="1" customHeight="1"/>
    <row r="920" ht="14.25" hidden="1" customHeight="1"/>
    <row r="921" ht="14.25" hidden="1" customHeight="1"/>
    <row r="922" ht="14.25" hidden="1" customHeight="1"/>
    <row r="923" ht="14.25" hidden="1" customHeight="1"/>
    <row r="924" ht="14.25" hidden="1" customHeight="1"/>
    <row r="925" ht="14.25" hidden="1" customHeight="1"/>
    <row r="926" ht="14.25" hidden="1" customHeight="1"/>
    <row r="927" ht="14.25" hidden="1" customHeight="1"/>
    <row r="928" ht="14.25" hidden="1" customHeight="1"/>
    <row r="929" ht="14.25" hidden="1" customHeight="1"/>
    <row r="930" ht="14.25" hidden="1" customHeight="1"/>
    <row r="931" ht="14.25" hidden="1" customHeight="1"/>
    <row r="932" ht="14.25" hidden="1" customHeight="1"/>
    <row r="933" ht="14.25" hidden="1" customHeight="1"/>
    <row r="934" ht="14.25" hidden="1" customHeight="1"/>
    <row r="935" ht="14.25" hidden="1" customHeight="1"/>
    <row r="936" ht="14.25" hidden="1" customHeight="1"/>
    <row r="937" ht="14.25" hidden="1" customHeight="1"/>
    <row r="938" ht="14.25" hidden="1" customHeight="1"/>
    <row r="939" ht="14.25" hidden="1" customHeight="1"/>
    <row r="940" ht="14.25" hidden="1" customHeight="1"/>
    <row r="941" ht="14.25" hidden="1" customHeight="1"/>
    <row r="942" ht="14.25" hidden="1" customHeight="1"/>
    <row r="943" ht="14.25" hidden="1" customHeight="1"/>
    <row r="944" ht="14.25" hidden="1" customHeight="1"/>
    <row r="945" ht="14.25" hidden="1" customHeight="1"/>
    <row r="946" ht="14.25" hidden="1" customHeight="1"/>
    <row r="947" ht="14.25" hidden="1" customHeight="1"/>
    <row r="948" ht="14.25" hidden="1" customHeight="1"/>
    <row r="949" ht="14.25" hidden="1" customHeight="1"/>
    <row r="950" ht="14.25" hidden="1" customHeight="1"/>
    <row r="951" ht="14.25" hidden="1" customHeight="1"/>
    <row r="952" ht="14.25" hidden="1" customHeight="1"/>
    <row r="953" ht="14.25" hidden="1" customHeight="1"/>
    <row r="954" ht="14.25" hidden="1" customHeight="1"/>
    <row r="955" ht="14.25" hidden="1" customHeight="1"/>
    <row r="956" ht="14.25" hidden="1" customHeight="1"/>
    <row r="957" ht="14.25" hidden="1" customHeight="1"/>
    <row r="958" ht="14.25" hidden="1" customHeight="1"/>
    <row r="959" ht="14.25" hidden="1" customHeight="1"/>
    <row r="960" ht="14.25" hidden="1" customHeight="1"/>
    <row r="961" ht="14.25" hidden="1" customHeight="1"/>
    <row r="962" ht="14.25" hidden="1" customHeight="1"/>
    <row r="963" ht="14.25" hidden="1" customHeight="1"/>
    <row r="964" ht="14.25" hidden="1" customHeight="1"/>
    <row r="965" ht="14.25" hidden="1" customHeight="1"/>
    <row r="966" ht="14.25" hidden="1" customHeight="1"/>
    <row r="967" ht="14.25" hidden="1" customHeight="1"/>
    <row r="968" ht="14.25" hidden="1" customHeight="1"/>
    <row r="969" ht="14.25" hidden="1" customHeight="1"/>
    <row r="970" ht="14.25" hidden="1" customHeight="1"/>
    <row r="971" ht="14.25" hidden="1" customHeight="1"/>
    <row r="972" ht="14.25" hidden="1" customHeight="1"/>
    <row r="973" ht="14.25" hidden="1" customHeight="1"/>
    <row r="974" ht="14.25" hidden="1" customHeight="1"/>
    <row r="975" ht="14.25" hidden="1" customHeight="1"/>
    <row r="976" ht="14.25" hidden="1" customHeight="1"/>
    <row r="977" ht="14.25" hidden="1" customHeight="1"/>
    <row r="978" ht="14.25" hidden="1" customHeight="1"/>
    <row r="979" ht="14.25" hidden="1" customHeight="1"/>
    <row r="980" ht="14.25" hidden="1" customHeight="1"/>
    <row r="981" ht="14.25" hidden="1" customHeight="1"/>
    <row r="982" ht="14.25" hidden="1" customHeight="1"/>
    <row r="983" ht="14.25" hidden="1" customHeight="1"/>
    <row r="984" ht="14.25" hidden="1" customHeight="1"/>
    <row r="985" ht="14.25" hidden="1" customHeight="1"/>
    <row r="986" ht="14.25" hidden="1" customHeight="1"/>
    <row r="987" ht="14.25" hidden="1" customHeight="1"/>
    <row r="988" ht="14.25" hidden="1" customHeight="1"/>
    <row r="989" ht="14.25" hidden="1" customHeight="1"/>
    <row r="990" ht="14.25" hidden="1" customHeight="1"/>
    <row r="991" ht="14.25" hidden="1" customHeight="1"/>
    <row r="992" ht="14.25" hidden="1" customHeight="1"/>
    <row r="993" ht="14.25" hidden="1" customHeight="1"/>
    <row r="994" ht="14.25" hidden="1" customHeight="1"/>
    <row r="995" ht="14.25" hidden="1" customHeight="1"/>
    <row r="996" ht="14.25" hidden="1" customHeight="1"/>
    <row r="997" ht="14.25" hidden="1" customHeight="1"/>
    <row r="998" ht="14.25" hidden="1" customHeight="1"/>
    <row r="999" ht="14.25" hidden="1" customHeight="1"/>
    <row r="1000" ht="14.25" hidden="1" customHeight="1"/>
    <row r="1001" ht="14.25" hidden="1" customHeight="1"/>
    <row r="1002" ht="14.25" hidden="1" customHeight="1"/>
    <row r="1003" ht="14.25" hidden="1" customHeight="1"/>
    <row r="1004" ht="14.25" hidden="1" customHeight="1"/>
    <row r="1005" ht="14.25" hidden="1" customHeight="1"/>
    <row r="1006" ht="14.25" hidden="1" customHeight="1"/>
    <row r="1007" ht="14.25" hidden="1" customHeight="1"/>
    <row r="1008" ht="14.25" hidden="1" customHeight="1"/>
    <row r="1009" ht="14.25" hidden="1" customHeight="1"/>
    <row r="1010" ht="14.25" hidden="1" customHeight="1"/>
    <row r="1011" ht="14.25" hidden="1" customHeight="1"/>
    <row r="1012" ht="14.25" hidden="1" customHeight="1"/>
    <row r="1013" ht="14.25" hidden="1" customHeight="1"/>
    <row r="1014" ht="14.25" hidden="1" customHeight="1"/>
    <row r="1015" ht="14.25" hidden="1" customHeight="1"/>
    <row r="1016" ht="14.25" hidden="1" customHeight="1"/>
    <row r="1017" ht="14.25" hidden="1" customHeight="1"/>
    <row r="1018" ht="14.25" hidden="1" customHeight="1"/>
    <row r="1019" ht="14.25" hidden="1" customHeight="1"/>
    <row r="1020" ht="14.25" hidden="1" customHeight="1"/>
    <row r="1021" ht="14.25" hidden="1" customHeight="1"/>
    <row r="1022" ht="14.25" hidden="1" customHeight="1"/>
    <row r="1023" ht="14.25" hidden="1" customHeight="1"/>
    <row r="1024" ht="14.25" hidden="1" customHeight="1"/>
    <row r="1025" ht="14.25" hidden="1" customHeight="1"/>
    <row r="1026" ht="14.25" hidden="1" customHeight="1"/>
    <row r="1027" ht="14.25" hidden="1" customHeight="1"/>
    <row r="1028" ht="14.25" hidden="1" customHeight="1"/>
    <row r="1029" ht="14.25" hidden="1" customHeight="1"/>
    <row r="1030" ht="14.25" hidden="1" customHeight="1"/>
    <row r="1031" ht="14.25" hidden="1" customHeight="1"/>
    <row r="1032" ht="14.25" hidden="1" customHeight="1"/>
    <row r="1033" ht="14.25" hidden="1" customHeight="1"/>
    <row r="1034" ht="14.25" hidden="1" customHeight="1"/>
    <row r="1035" ht="14.25" hidden="1" customHeight="1"/>
    <row r="1036" ht="14.25" hidden="1" customHeight="1"/>
    <row r="1037" ht="14.25" hidden="1" customHeight="1"/>
    <row r="1038" ht="14.25" hidden="1" customHeight="1"/>
    <row r="1039" ht="14.25" hidden="1" customHeight="1"/>
    <row r="1040" ht="14.25" hidden="1" customHeight="1"/>
    <row r="1041" ht="14.25" hidden="1" customHeight="1"/>
    <row r="1042" ht="14.25" hidden="1" customHeight="1"/>
    <row r="1043" ht="14.25" hidden="1" customHeight="1"/>
    <row r="1044" ht="14.25" hidden="1" customHeight="1"/>
    <row r="1045" ht="14.25" hidden="1" customHeight="1"/>
    <row r="1046" ht="14.25" hidden="1" customHeight="1"/>
    <row r="1047" ht="14.25" hidden="1" customHeight="1"/>
    <row r="1048" ht="14.25" hidden="1" customHeight="1"/>
    <row r="1049" ht="14.25" hidden="1" customHeight="1"/>
    <row r="1050" ht="14.25" hidden="1" customHeight="1"/>
    <row r="1051" ht="14.25" hidden="1" customHeight="1"/>
    <row r="1052" ht="14.25" hidden="1" customHeight="1"/>
    <row r="1053" ht="14.25" hidden="1" customHeight="1"/>
    <row r="1054" ht="14.25" hidden="1" customHeight="1"/>
    <row r="1055" ht="14.25" hidden="1" customHeight="1"/>
    <row r="1056" ht="14.25" hidden="1" customHeight="1"/>
    <row r="1057" ht="14.25" hidden="1" customHeight="1"/>
    <row r="1058" ht="14.25" hidden="1" customHeight="1"/>
    <row r="1059" ht="14.25" hidden="1" customHeight="1"/>
    <row r="1060" ht="14.25" hidden="1" customHeight="1"/>
    <row r="1061" ht="14.25" hidden="1" customHeight="1"/>
    <row r="1062" ht="14.25" hidden="1" customHeight="1"/>
    <row r="1063" ht="14.25" hidden="1" customHeight="1"/>
    <row r="1064" ht="14.25" hidden="1" customHeight="1"/>
    <row r="1065" ht="14.25" hidden="1" customHeight="1"/>
    <row r="1066" ht="14.25" hidden="1" customHeight="1"/>
    <row r="1067" ht="14.25" hidden="1" customHeight="1"/>
    <row r="1068" ht="14.25" hidden="1" customHeight="1"/>
    <row r="1069" ht="14.25" hidden="1" customHeight="1"/>
    <row r="1070" ht="14.25" hidden="1" customHeight="1"/>
    <row r="1071" ht="14.25" hidden="1" customHeight="1"/>
    <row r="1072" ht="14.25" hidden="1" customHeight="1"/>
    <row r="1073" ht="14.25" hidden="1" customHeight="1"/>
    <row r="1074" ht="14.25" hidden="1" customHeight="1"/>
    <row r="1075" ht="14.25" hidden="1" customHeight="1"/>
    <row r="1076" ht="14.25" hidden="1" customHeight="1"/>
    <row r="1077" ht="14.25" hidden="1" customHeight="1"/>
    <row r="1078" ht="14.25" hidden="1" customHeight="1"/>
    <row r="1079" ht="14.25" hidden="1" customHeight="1"/>
    <row r="1080" ht="14.25" hidden="1" customHeight="1"/>
    <row r="1081" ht="14.25" hidden="1" customHeight="1"/>
    <row r="1082" ht="14.25" hidden="1" customHeight="1"/>
    <row r="1083" ht="14.25" hidden="1" customHeight="1"/>
    <row r="1084" ht="14.25" hidden="1" customHeight="1"/>
    <row r="1085" ht="14.25" hidden="1" customHeight="1"/>
    <row r="1086" ht="14.25" hidden="1" customHeight="1"/>
    <row r="1087" ht="14.25" hidden="1" customHeight="1"/>
    <row r="1088" ht="14.25" hidden="1" customHeight="1"/>
    <row r="1089" ht="14.25" hidden="1" customHeight="1"/>
    <row r="1090" ht="14.25" hidden="1" customHeight="1"/>
    <row r="1091" ht="14.25" hidden="1" customHeight="1"/>
    <row r="1092" ht="14.25" hidden="1" customHeight="1"/>
    <row r="1093" ht="14.25" hidden="1" customHeight="1"/>
    <row r="1094" ht="14.25" hidden="1" customHeight="1"/>
    <row r="1095" ht="14.25" hidden="1" customHeight="1"/>
    <row r="1096" ht="14.25" hidden="1" customHeight="1"/>
    <row r="1097" ht="14.25" hidden="1" customHeight="1"/>
    <row r="1098" ht="14.25" hidden="1" customHeight="1"/>
    <row r="1099" ht="14.25" hidden="1" customHeight="1"/>
    <row r="1100" ht="14.25" hidden="1" customHeight="1"/>
    <row r="1101" ht="14.25" hidden="1" customHeight="1"/>
    <row r="1102" ht="14.25" hidden="1" customHeight="1"/>
    <row r="1103" ht="14.25" hidden="1" customHeight="1"/>
    <row r="1104" ht="14.25" hidden="1" customHeight="1"/>
    <row r="1105" ht="14.25" hidden="1" customHeight="1"/>
    <row r="1106" ht="14.25" hidden="1" customHeight="1"/>
    <row r="1107" ht="14.25" hidden="1" customHeight="1"/>
    <row r="1108" ht="14.25" hidden="1" customHeight="1"/>
    <row r="1109" ht="14.25" hidden="1" customHeight="1"/>
    <row r="1110" ht="14.25" hidden="1" customHeight="1"/>
    <row r="1111" ht="14.25" hidden="1" customHeight="1"/>
    <row r="1112" ht="14.25" hidden="1" customHeight="1"/>
    <row r="1113" ht="14.25" hidden="1" customHeight="1"/>
    <row r="1114" ht="14.25" hidden="1" customHeight="1"/>
    <row r="1115" ht="14.25" hidden="1" customHeight="1"/>
    <row r="1116" ht="14.25" hidden="1" customHeight="1"/>
    <row r="1117" ht="14.25" hidden="1" customHeight="1"/>
    <row r="1118" ht="14.25" hidden="1" customHeight="1"/>
    <row r="1119" ht="14.25" hidden="1" customHeight="1"/>
    <row r="1120" ht="14.25" hidden="1" customHeight="1"/>
    <row r="1121" ht="14.25" hidden="1" customHeight="1"/>
    <row r="1122" ht="14.25" hidden="1" customHeight="1"/>
    <row r="1123" ht="14.25" hidden="1" customHeight="1"/>
    <row r="1124" ht="14.25" hidden="1" customHeight="1"/>
    <row r="1125" ht="14.25" hidden="1" customHeight="1"/>
    <row r="1126" ht="14.25" hidden="1" customHeight="1"/>
    <row r="1127" ht="14.25" hidden="1" customHeight="1"/>
    <row r="1128" ht="14.25" hidden="1" customHeight="1"/>
    <row r="1129" ht="14.25" hidden="1" customHeight="1"/>
    <row r="1130" ht="14.25" hidden="1" customHeight="1"/>
    <row r="1131" ht="14.25" hidden="1" customHeight="1"/>
    <row r="1132" ht="14.25" hidden="1" customHeight="1"/>
    <row r="1133" ht="14.25" hidden="1" customHeight="1"/>
    <row r="1134" ht="14.25" hidden="1" customHeight="1"/>
    <row r="1135" ht="14.25" hidden="1" customHeight="1"/>
    <row r="1136" ht="14.25" hidden="1" customHeight="1"/>
    <row r="1137" ht="14.25" hidden="1" customHeight="1"/>
    <row r="1138" ht="14.25" hidden="1" customHeight="1"/>
    <row r="1139" ht="14.25" hidden="1" customHeight="1"/>
    <row r="1140" ht="14.25" hidden="1" customHeight="1"/>
    <row r="1141" ht="14.25" hidden="1" customHeight="1"/>
    <row r="1142" ht="14.25" hidden="1" customHeight="1"/>
    <row r="1143" ht="14.25" hidden="1" customHeight="1"/>
    <row r="1144" ht="14.25" hidden="1" customHeight="1"/>
    <row r="1145" ht="14.25" hidden="1" customHeight="1"/>
    <row r="1146" ht="14.25" hidden="1" customHeight="1"/>
    <row r="1147" ht="14.25" hidden="1" customHeight="1"/>
    <row r="1148" ht="14.25" hidden="1" customHeight="1"/>
    <row r="1149" ht="14.25" hidden="1" customHeight="1"/>
    <row r="1150" ht="14.25" hidden="1" customHeight="1"/>
    <row r="1151" ht="14.25" hidden="1" customHeight="1"/>
    <row r="1152" ht="14.25" hidden="1" customHeight="1"/>
    <row r="1153" ht="14.25" hidden="1" customHeight="1"/>
    <row r="1154" ht="14.25" hidden="1" customHeight="1"/>
    <row r="1155" ht="14.25" hidden="1" customHeight="1"/>
    <row r="1156" ht="14.25" hidden="1" customHeight="1"/>
    <row r="1157" ht="14.25" hidden="1" customHeight="1"/>
    <row r="1158" ht="14.25" hidden="1" customHeight="1"/>
    <row r="1159" ht="14.25" hidden="1" customHeight="1"/>
    <row r="1160" ht="14.25" hidden="1" customHeight="1"/>
    <row r="1161" ht="14.25" hidden="1" customHeight="1"/>
    <row r="1162" ht="14.25" hidden="1" customHeight="1"/>
    <row r="1163" ht="14.25" hidden="1" customHeight="1"/>
    <row r="1164" ht="14.25" hidden="1" customHeight="1"/>
    <row r="1165" ht="14.25" hidden="1" customHeight="1"/>
    <row r="1166" ht="14.25" hidden="1" customHeight="1"/>
    <row r="1167" ht="14.25" hidden="1" customHeight="1"/>
    <row r="1168" ht="14.25" hidden="1" customHeight="1"/>
    <row r="1169" ht="14.25" hidden="1" customHeight="1"/>
    <row r="1170" ht="14.25" hidden="1" customHeight="1"/>
    <row r="1171" ht="14.25" hidden="1" customHeight="1"/>
    <row r="1172" ht="14.25" hidden="1" customHeight="1"/>
    <row r="1173" ht="14.25" hidden="1" customHeight="1"/>
    <row r="1174" ht="14.25" hidden="1" customHeight="1"/>
    <row r="1175" ht="14.25" hidden="1" customHeight="1"/>
    <row r="1176" ht="14.25" hidden="1" customHeight="1"/>
    <row r="1177" ht="14.25" hidden="1" customHeight="1"/>
    <row r="1178" ht="14.25" hidden="1" customHeight="1"/>
    <row r="1179" ht="14.25" hidden="1" customHeight="1"/>
    <row r="1180" ht="14.25" hidden="1" customHeight="1"/>
    <row r="1181" ht="14.25" hidden="1" customHeight="1"/>
    <row r="1182" ht="14.25" hidden="1" customHeight="1"/>
    <row r="1183" ht="14.25" hidden="1" customHeight="1"/>
    <row r="1184" ht="14.25" hidden="1" customHeight="1"/>
    <row r="1185" ht="14.25" hidden="1" customHeight="1"/>
    <row r="1186" ht="14.25" hidden="1" customHeight="1"/>
    <row r="1187" ht="14.25" hidden="1" customHeight="1"/>
    <row r="1188" ht="14.25" hidden="1" customHeight="1"/>
    <row r="1189" ht="14.25" hidden="1" customHeight="1"/>
    <row r="1190" ht="14.25" hidden="1" customHeight="1"/>
    <row r="1191" ht="14.25" hidden="1" customHeight="1"/>
    <row r="1192" ht="14.25" hidden="1" customHeight="1"/>
    <row r="1193" ht="14.25" hidden="1" customHeight="1"/>
    <row r="1194" ht="14.25" hidden="1" customHeight="1"/>
    <row r="1195" ht="14.25" hidden="1" customHeight="1"/>
    <row r="1196" ht="14.25" hidden="1" customHeight="1"/>
    <row r="1197" ht="14.25" hidden="1" customHeight="1"/>
    <row r="1198" ht="14.25" hidden="1" customHeight="1"/>
    <row r="1199" ht="14.25" hidden="1" customHeight="1"/>
    <row r="1200" ht="14.25" hidden="1" customHeight="1"/>
    <row r="1201" ht="14.25" hidden="1" customHeight="1"/>
    <row r="1202" ht="14.25" hidden="1" customHeight="1"/>
    <row r="1203" ht="14.25" hidden="1" customHeight="1"/>
    <row r="1204" ht="14.25" hidden="1" customHeight="1"/>
    <row r="1205" ht="14.25" hidden="1" customHeight="1"/>
    <row r="1206" ht="14.25" hidden="1" customHeight="1"/>
    <row r="1207" ht="14.25" hidden="1" customHeight="1"/>
    <row r="1208" ht="14.25" hidden="1" customHeight="1"/>
    <row r="1209" ht="14.25" hidden="1" customHeight="1"/>
    <row r="1210" ht="14.25" hidden="1" customHeight="1"/>
    <row r="1211" ht="14.25" hidden="1" customHeight="1"/>
    <row r="1212" ht="14.25" hidden="1" customHeight="1"/>
    <row r="1213" ht="14.25" hidden="1" customHeight="1"/>
    <row r="1214" ht="14.25" hidden="1" customHeight="1"/>
    <row r="1215" ht="14.25" hidden="1" customHeight="1"/>
    <row r="1216" ht="14.25" hidden="1" customHeight="1"/>
    <row r="1217" ht="14.25" hidden="1" customHeight="1"/>
    <row r="1218" ht="14.25" hidden="1" customHeight="1"/>
    <row r="1219" ht="14.25" hidden="1" customHeight="1"/>
    <row r="1220" ht="14.25" hidden="1" customHeight="1"/>
    <row r="1221" ht="14.25" hidden="1" customHeight="1"/>
    <row r="1222" ht="14.25" hidden="1" customHeight="1"/>
    <row r="1223" ht="14.25" hidden="1" customHeight="1"/>
    <row r="1224" ht="14.25" hidden="1" customHeight="1"/>
    <row r="1225" ht="14.25" hidden="1" customHeight="1"/>
    <row r="1226" ht="14.25" hidden="1" customHeight="1"/>
    <row r="1227" ht="14.25" hidden="1" customHeight="1"/>
    <row r="1228" ht="14.25" hidden="1" customHeight="1"/>
    <row r="1229" ht="14.25" hidden="1" customHeight="1"/>
    <row r="1230" ht="14.25" hidden="1" customHeight="1"/>
    <row r="1231" ht="14.25" hidden="1" customHeight="1"/>
    <row r="1232" ht="14.25" hidden="1" customHeight="1"/>
    <row r="1233" ht="14.25" hidden="1" customHeight="1"/>
    <row r="1234" ht="14.25" hidden="1" customHeight="1"/>
    <row r="1235" ht="14.25" hidden="1" customHeight="1"/>
    <row r="1236" ht="14.25" hidden="1" customHeight="1"/>
    <row r="1237" ht="14.25" hidden="1" customHeight="1"/>
    <row r="1238" ht="14.25" hidden="1" customHeight="1"/>
    <row r="1239" ht="14.25" hidden="1" customHeight="1"/>
    <row r="1240" ht="14.25" hidden="1" customHeight="1"/>
    <row r="1241" ht="14.25" hidden="1" customHeight="1"/>
    <row r="1242" ht="14.25" hidden="1" customHeight="1"/>
    <row r="1243" ht="14.25" hidden="1" customHeight="1"/>
    <row r="1244" ht="14.25" hidden="1" customHeight="1"/>
    <row r="1245" ht="14.25" hidden="1" customHeight="1"/>
    <row r="1246" ht="14.25" hidden="1" customHeight="1"/>
    <row r="1247" ht="14.25" hidden="1" customHeight="1"/>
    <row r="1248" ht="14.25" hidden="1" customHeight="1"/>
    <row r="1249" ht="14.25" hidden="1" customHeight="1"/>
    <row r="1250" ht="14.25" hidden="1" customHeight="1"/>
    <row r="1251" ht="14.25" hidden="1" customHeight="1"/>
    <row r="1252" ht="14.25" hidden="1" customHeight="1"/>
    <row r="1253" ht="14.25" hidden="1" customHeight="1"/>
    <row r="1254" ht="14.25" hidden="1" customHeight="1"/>
    <row r="1255" ht="14.25" hidden="1" customHeight="1"/>
    <row r="1256" ht="14.25" hidden="1" customHeight="1"/>
    <row r="1257" ht="14.25" hidden="1" customHeight="1"/>
    <row r="1258" ht="14.25" hidden="1" customHeight="1"/>
    <row r="1259" ht="14.25" hidden="1" customHeight="1"/>
    <row r="1260" ht="14.25" hidden="1" customHeight="1"/>
    <row r="1261" ht="14.25" hidden="1" customHeight="1"/>
    <row r="1262" ht="14.25" hidden="1" customHeight="1"/>
    <row r="1263" ht="14.25" hidden="1" customHeight="1"/>
    <row r="1264" ht="14.25" hidden="1" customHeight="1"/>
    <row r="1265" ht="14.25" hidden="1" customHeight="1"/>
    <row r="1266" ht="14.25" hidden="1" customHeight="1"/>
    <row r="1267" ht="14.25" hidden="1" customHeight="1"/>
    <row r="1268" ht="14.25" hidden="1" customHeight="1"/>
    <row r="1269" ht="14.25" hidden="1" customHeight="1"/>
    <row r="1270" ht="14.25" hidden="1" customHeight="1"/>
    <row r="1271" ht="14.25" hidden="1" customHeight="1"/>
    <row r="1272" ht="14.25" hidden="1" customHeight="1"/>
    <row r="1273" ht="14.25" hidden="1" customHeight="1"/>
    <row r="1274" ht="14.25" hidden="1" customHeight="1"/>
    <row r="1275" ht="14.25" hidden="1" customHeight="1"/>
    <row r="1276" ht="14.25" hidden="1" customHeight="1"/>
    <row r="1277" ht="14.25" hidden="1" customHeight="1"/>
    <row r="1278" ht="14.25" hidden="1" customHeight="1"/>
    <row r="1279" ht="14.25" hidden="1" customHeight="1"/>
    <row r="1280" ht="14.25" hidden="1" customHeight="1"/>
    <row r="1281" ht="14.25" hidden="1" customHeight="1"/>
    <row r="1282" ht="14.25" hidden="1" customHeight="1"/>
    <row r="1283" ht="14.25" hidden="1" customHeight="1"/>
    <row r="1284" ht="14.25" hidden="1" customHeight="1"/>
    <row r="1285" ht="14.25" hidden="1" customHeight="1"/>
    <row r="1286" ht="14.25" hidden="1" customHeight="1"/>
    <row r="1287" ht="14.25" hidden="1" customHeight="1"/>
    <row r="1288" ht="14.25" hidden="1" customHeight="1"/>
    <row r="1289" ht="14.25" hidden="1" customHeight="1"/>
    <row r="1290" ht="14.25" hidden="1" customHeight="1"/>
    <row r="1291" ht="14.25" hidden="1" customHeight="1"/>
    <row r="1292" ht="14.25" hidden="1" customHeight="1"/>
    <row r="1293" ht="14.25" hidden="1" customHeight="1"/>
    <row r="1294" ht="14.25" hidden="1" customHeight="1"/>
    <row r="1295" ht="14.25" hidden="1" customHeight="1"/>
    <row r="1296" ht="14.25" hidden="1" customHeight="1"/>
    <row r="1297" ht="14.25" hidden="1" customHeight="1"/>
    <row r="1298" ht="14.25" hidden="1" customHeight="1"/>
    <row r="1299" ht="14.25" hidden="1" customHeight="1"/>
    <row r="1300" ht="14.25" hidden="1" customHeight="1"/>
    <row r="1301" ht="14.25" hidden="1" customHeight="1"/>
    <row r="1302" ht="14.25" hidden="1" customHeight="1"/>
    <row r="1303" ht="14.25" hidden="1" customHeight="1"/>
    <row r="1304" ht="14.25" hidden="1" customHeight="1"/>
    <row r="1305" ht="14.25" hidden="1" customHeight="1"/>
    <row r="1306" ht="14.25" hidden="1" customHeight="1"/>
    <row r="1307" ht="14.25" hidden="1" customHeight="1"/>
    <row r="1308" ht="14.25" hidden="1" customHeight="1"/>
    <row r="1309" ht="14.25" hidden="1" customHeight="1"/>
    <row r="1310" ht="14.25" hidden="1" customHeight="1"/>
    <row r="1311" ht="14.25" hidden="1" customHeight="1"/>
    <row r="1312" ht="14.25" hidden="1" customHeight="1"/>
    <row r="1313" ht="14.25" hidden="1" customHeight="1"/>
    <row r="1314" ht="14.25" hidden="1" customHeight="1"/>
    <row r="1315" ht="14.25" hidden="1" customHeight="1"/>
    <row r="1316" ht="14.25" hidden="1" customHeight="1"/>
    <row r="1317" ht="14.25" hidden="1" customHeight="1"/>
    <row r="1318" ht="14.25" hidden="1" customHeight="1"/>
    <row r="1319" ht="14.25" hidden="1" customHeight="1"/>
    <row r="1320" ht="14.25" hidden="1" customHeight="1"/>
    <row r="1321" ht="14.25" hidden="1" customHeight="1"/>
    <row r="1322" ht="14.25" hidden="1" customHeight="1"/>
    <row r="1323" ht="14.25" hidden="1" customHeight="1"/>
    <row r="1324" ht="14.25" hidden="1" customHeight="1"/>
    <row r="1325" ht="14.25" hidden="1" customHeight="1"/>
    <row r="1326" ht="14.25" hidden="1" customHeight="1"/>
    <row r="1327" ht="14.25" hidden="1" customHeight="1"/>
    <row r="1328" ht="14.25" hidden="1" customHeight="1"/>
    <row r="1329" ht="14.25" hidden="1" customHeight="1"/>
    <row r="1330" ht="14.25" hidden="1" customHeight="1"/>
    <row r="1331" ht="14.25" hidden="1" customHeight="1"/>
    <row r="1332" ht="14.25" hidden="1" customHeight="1"/>
    <row r="1333" ht="14.25" hidden="1" customHeight="1"/>
    <row r="1334" ht="14.25" hidden="1" customHeight="1"/>
    <row r="1335" ht="14.25" hidden="1" customHeight="1"/>
    <row r="1336" ht="14.25" hidden="1" customHeight="1"/>
    <row r="1337" ht="14.25" hidden="1" customHeight="1"/>
    <row r="1338" ht="14.25" hidden="1" customHeight="1"/>
    <row r="1339" ht="14.25" hidden="1" customHeight="1"/>
    <row r="1340" ht="14.25" hidden="1" customHeight="1"/>
    <row r="1341" ht="14.25" hidden="1" customHeight="1"/>
    <row r="1342" ht="14.25" hidden="1" customHeight="1"/>
    <row r="1343" ht="14.25" hidden="1" customHeight="1"/>
    <row r="1344" ht="14.25" hidden="1" customHeight="1"/>
    <row r="1345" ht="14.25" hidden="1" customHeight="1"/>
    <row r="1346" ht="14.25" hidden="1" customHeight="1"/>
    <row r="1347" ht="14.25" hidden="1" customHeight="1"/>
    <row r="1348" ht="14.25" hidden="1" customHeight="1"/>
    <row r="1349" ht="14.25" hidden="1" customHeight="1"/>
    <row r="1350" ht="14.25" hidden="1" customHeight="1"/>
    <row r="1351" ht="14.25" hidden="1" customHeight="1"/>
    <row r="1352" ht="14.25" hidden="1" customHeight="1"/>
    <row r="1353" ht="14.25" hidden="1" customHeight="1"/>
    <row r="1354" ht="14.25" hidden="1" customHeight="1"/>
    <row r="1355" ht="14.25" hidden="1" customHeight="1"/>
    <row r="1356" ht="14.25" hidden="1" customHeight="1"/>
    <row r="1357" ht="14.25" hidden="1" customHeight="1"/>
    <row r="1358" ht="14.25" hidden="1" customHeight="1"/>
    <row r="1359" ht="14.25" hidden="1" customHeight="1"/>
    <row r="1360" ht="14.25" hidden="1" customHeight="1"/>
    <row r="1361" ht="14.25" hidden="1" customHeight="1"/>
    <row r="1362" ht="14.25" hidden="1" customHeight="1"/>
    <row r="1363" ht="14.25" hidden="1" customHeight="1"/>
    <row r="1364" ht="14.25" hidden="1" customHeight="1"/>
    <row r="1365" ht="14.25" hidden="1" customHeight="1"/>
    <row r="1366" ht="14.25" hidden="1" customHeight="1"/>
    <row r="1367" ht="14.25" hidden="1" customHeight="1"/>
    <row r="1368" ht="14.25" hidden="1" customHeight="1"/>
    <row r="1369" ht="14.25" hidden="1" customHeight="1"/>
    <row r="1370" ht="14.25" hidden="1" customHeight="1"/>
    <row r="1371" ht="14.25" hidden="1" customHeight="1"/>
    <row r="1372" ht="14.25" hidden="1" customHeight="1"/>
    <row r="1373" ht="14.25" hidden="1" customHeight="1"/>
    <row r="1374" ht="14.25" hidden="1" customHeight="1"/>
    <row r="1375" ht="14.25" hidden="1" customHeight="1"/>
    <row r="1376" ht="14.25" hidden="1" customHeight="1"/>
    <row r="1377" ht="14.25" hidden="1" customHeight="1"/>
    <row r="1378" ht="14.25" hidden="1" customHeight="1"/>
    <row r="1379" ht="14.25" hidden="1" customHeight="1"/>
    <row r="1380" ht="14.25" hidden="1" customHeight="1"/>
    <row r="1381" ht="14.25" hidden="1" customHeight="1"/>
    <row r="1382" ht="14.25" hidden="1" customHeight="1"/>
    <row r="1383" ht="14.25" hidden="1" customHeight="1"/>
    <row r="1384" ht="14.25" hidden="1" customHeight="1"/>
    <row r="1385" ht="14.25" hidden="1" customHeight="1"/>
    <row r="1386" ht="14.25" hidden="1" customHeight="1"/>
    <row r="1387" ht="14.25" hidden="1" customHeight="1"/>
    <row r="1388" ht="14.25" hidden="1" customHeight="1"/>
    <row r="1389" ht="14.25" hidden="1" customHeight="1"/>
    <row r="1390" ht="14.25" hidden="1" customHeight="1"/>
    <row r="1391" ht="14.25" hidden="1" customHeight="1"/>
    <row r="1392" ht="14.25" hidden="1" customHeight="1"/>
    <row r="1393" ht="14.25" hidden="1" customHeight="1"/>
    <row r="1394" ht="14.25" hidden="1" customHeight="1"/>
    <row r="1395" ht="14.25" hidden="1" customHeight="1"/>
    <row r="1396" ht="14.25" hidden="1" customHeight="1"/>
    <row r="1397" ht="14.25" hidden="1" customHeight="1"/>
    <row r="1398" ht="14.25" hidden="1" customHeight="1"/>
    <row r="1399" ht="14.25" hidden="1" customHeight="1"/>
    <row r="1400" ht="14.25" hidden="1" customHeight="1"/>
    <row r="1401" ht="14.25" hidden="1" customHeight="1"/>
    <row r="1402" ht="14.25" hidden="1" customHeight="1"/>
    <row r="1403" ht="14.25" hidden="1" customHeight="1"/>
    <row r="1404" ht="14.25" hidden="1" customHeight="1"/>
    <row r="1405" ht="14.25" hidden="1" customHeight="1"/>
    <row r="1406" ht="14.25" hidden="1" customHeight="1"/>
    <row r="1407" ht="14.25" hidden="1" customHeight="1"/>
    <row r="1408" ht="14.25" hidden="1" customHeight="1"/>
    <row r="1409" ht="14.25" hidden="1" customHeight="1"/>
    <row r="1410" ht="14.25" hidden="1" customHeight="1"/>
    <row r="1411" ht="14.25" hidden="1" customHeight="1"/>
    <row r="1412" ht="14.25" hidden="1" customHeight="1"/>
    <row r="1413" ht="14.25" hidden="1" customHeight="1"/>
    <row r="1414" ht="14.25" hidden="1" customHeight="1"/>
    <row r="1415" ht="14.25" hidden="1" customHeight="1"/>
    <row r="1416" ht="14.25" hidden="1" customHeight="1"/>
    <row r="1417" ht="14.25" hidden="1" customHeight="1"/>
    <row r="1418" ht="14.25" hidden="1" customHeight="1"/>
    <row r="1419" ht="14.25" hidden="1" customHeight="1"/>
    <row r="1420" ht="14.25" hidden="1" customHeight="1"/>
    <row r="1421" ht="14.25" hidden="1" customHeight="1"/>
    <row r="1422" ht="14.25" hidden="1" customHeight="1"/>
    <row r="1423" ht="14.25" hidden="1" customHeight="1"/>
    <row r="1424" ht="14.25" hidden="1" customHeight="1"/>
    <row r="1425" ht="14.25" hidden="1" customHeight="1"/>
    <row r="1426" ht="14.25" hidden="1" customHeight="1"/>
    <row r="1427" ht="14.25" hidden="1" customHeight="1"/>
    <row r="1428" ht="14.25" hidden="1" customHeight="1"/>
    <row r="1429" ht="14.25" hidden="1" customHeight="1"/>
    <row r="1430" ht="14.25" hidden="1" customHeight="1"/>
    <row r="1431" ht="14.25" hidden="1" customHeight="1"/>
    <row r="1432" ht="14.25" hidden="1" customHeight="1"/>
    <row r="1433" ht="14.25" hidden="1" customHeight="1"/>
    <row r="1434" ht="14.25" hidden="1" customHeight="1"/>
    <row r="1435" ht="14.25" hidden="1" customHeight="1"/>
    <row r="1436" ht="14.25" hidden="1" customHeight="1"/>
    <row r="1437" ht="14.25" hidden="1" customHeight="1"/>
    <row r="1438" ht="14.25" hidden="1" customHeight="1"/>
    <row r="1439" ht="14.25" hidden="1" customHeight="1"/>
    <row r="1440" ht="14.25" hidden="1" customHeight="1"/>
    <row r="1441" ht="14.25" hidden="1" customHeight="1"/>
    <row r="1442" ht="14.25" hidden="1" customHeight="1"/>
    <row r="1443" ht="14.25" hidden="1" customHeight="1"/>
    <row r="1444" ht="14.25" hidden="1" customHeight="1"/>
    <row r="1445" ht="14.25" hidden="1" customHeight="1"/>
    <row r="1446" ht="14.25" hidden="1" customHeight="1"/>
    <row r="1447" ht="14.25" hidden="1" customHeight="1"/>
    <row r="1448" ht="14.25" hidden="1" customHeight="1"/>
    <row r="1449" ht="14.25" hidden="1" customHeight="1"/>
    <row r="1450" ht="14.25" hidden="1" customHeight="1"/>
    <row r="1451" ht="14.25" hidden="1" customHeight="1"/>
    <row r="1452" ht="14.25" hidden="1" customHeight="1"/>
    <row r="1453" ht="14.25" hidden="1" customHeight="1"/>
    <row r="1454" ht="14.25" hidden="1" customHeight="1"/>
    <row r="1455" ht="14.25" hidden="1" customHeight="1"/>
    <row r="1456" ht="14.25" hidden="1" customHeight="1"/>
    <row r="1457" ht="14.25" hidden="1" customHeight="1"/>
    <row r="1458" ht="14.25" hidden="1" customHeight="1"/>
    <row r="1459" ht="14.25" hidden="1" customHeight="1"/>
    <row r="1460" ht="14.25" hidden="1" customHeight="1"/>
    <row r="1461" ht="14.25" hidden="1" customHeight="1"/>
    <row r="1462" ht="14.25" hidden="1" customHeight="1"/>
    <row r="1463" ht="14.25" hidden="1" customHeight="1"/>
    <row r="1464" ht="14.25" hidden="1" customHeight="1"/>
    <row r="1465" ht="14.25" hidden="1" customHeight="1"/>
    <row r="1466" ht="14.25" hidden="1" customHeight="1"/>
    <row r="1467" ht="14.25" hidden="1" customHeight="1"/>
    <row r="1468" ht="14.25" hidden="1" customHeight="1"/>
    <row r="1469" ht="14.25" hidden="1" customHeight="1"/>
    <row r="1470" ht="14.25" hidden="1" customHeight="1"/>
    <row r="1471" ht="14.25" hidden="1" customHeight="1"/>
    <row r="1472" ht="14.25" hidden="1" customHeight="1"/>
    <row r="1473" ht="14.25" hidden="1" customHeight="1"/>
    <row r="1474" ht="14.25" hidden="1" customHeight="1"/>
    <row r="1475" ht="14.25" hidden="1" customHeight="1"/>
    <row r="1476" ht="14.25" hidden="1" customHeight="1"/>
    <row r="1477" ht="14.25" hidden="1" customHeight="1"/>
    <row r="1478" ht="14.25" hidden="1" customHeight="1"/>
    <row r="1479" ht="14.25" hidden="1" customHeight="1"/>
    <row r="1480" ht="14.25" hidden="1" customHeight="1"/>
    <row r="1481" ht="14.25" hidden="1" customHeight="1"/>
    <row r="1482" ht="14.25" hidden="1" customHeight="1"/>
    <row r="1483" ht="14.25" hidden="1" customHeight="1"/>
    <row r="1484" ht="14.25" hidden="1" customHeight="1"/>
    <row r="1485" ht="14.25" hidden="1" customHeight="1"/>
    <row r="1486" ht="14.25" hidden="1" customHeight="1"/>
    <row r="1487" ht="14.25" hidden="1" customHeight="1"/>
    <row r="1488" ht="14.25" hidden="1" customHeight="1"/>
    <row r="1489" ht="14.25" hidden="1" customHeight="1"/>
    <row r="1490" ht="14.25" hidden="1" customHeight="1"/>
    <row r="1491" ht="14.25" hidden="1" customHeight="1"/>
    <row r="1492" ht="14.25" hidden="1" customHeight="1"/>
    <row r="1493" ht="14.25" hidden="1" customHeight="1"/>
    <row r="1494" ht="14.25" hidden="1" customHeight="1"/>
    <row r="1495" ht="14.25" hidden="1" customHeight="1"/>
    <row r="1496" ht="14.25" hidden="1" customHeight="1"/>
    <row r="1497" ht="14.25" hidden="1" customHeight="1"/>
    <row r="1498" ht="14.25" hidden="1" customHeight="1"/>
    <row r="1499" ht="14.25" hidden="1" customHeight="1"/>
    <row r="1500" ht="14.25" hidden="1" customHeight="1"/>
    <row r="1501" ht="14.25" hidden="1" customHeight="1"/>
    <row r="1502" ht="14.25" hidden="1" customHeight="1"/>
    <row r="1503" ht="14.25" hidden="1" customHeight="1"/>
    <row r="1504" ht="14.25" hidden="1" customHeight="1"/>
    <row r="1505" ht="14.25" hidden="1" customHeight="1"/>
    <row r="1506" ht="14.25" hidden="1" customHeight="1"/>
    <row r="1507" ht="14.25" hidden="1" customHeight="1"/>
    <row r="1508" ht="14.25" hidden="1" customHeight="1"/>
    <row r="1509" ht="14.25" hidden="1" customHeight="1"/>
    <row r="1510" ht="14.25" hidden="1" customHeight="1"/>
    <row r="1511" ht="14.25" hidden="1" customHeight="1"/>
    <row r="1512" ht="14.25" hidden="1" customHeight="1"/>
    <row r="1513" ht="14.25" hidden="1" customHeight="1"/>
    <row r="1514" ht="14.25" hidden="1" customHeight="1"/>
    <row r="1515" ht="14.25" hidden="1" customHeight="1"/>
    <row r="1516" ht="14.25" hidden="1" customHeight="1"/>
    <row r="1517" ht="14.25" hidden="1" customHeight="1"/>
    <row r="1518" ht="14.25" hidden="1" customHeight="1"/>
    <row r="1519" ht="14.25" hidden="1" customHeight="1"/>
    <row r="1520" ht="14.25" hidden="1" customHeight="1"/>
    <row r="1521" ht="14.25" hidden="1" customHeight="1"/>
    <row r="1522" ht="14.25" hidden="1" customHeight="1"/>
    <row r="1523" ht="14.25" hidden="1" customHeight="1"/>
    <row r="1524" ht="14.25" hidden="1" customHeight="1"/>
    <row r="1525" ht="14.25" hidden="1" customHeight="1"/>
    <row r="1526" ht="14.25" hidden="1" customHeight="1"/>
    <row r="1527" ht="14.25" hidden="1" customHeight="1"/>
    <row r="1528" ht="14.25" hidden="1" customHeight="1"/>
    <row r="1529" ht="14.25" hidden="1" customHeight="1"/>
    <row r="1530" ht="14.25" hidden="1" customHeight="1"/>
    <row r="1531" ht="14.25" hidden="1" customHeight="1"/>
    <row r="1532" ht="14.25" hidden="1" customHeight="1"/>
    <row r="1533" ht="14.25" hidden="1" customHeight="1"/>
    <row r="1534" ht="14.25" hidden="1" customHeight="1"/>
    <row r="1535" ht="14.25" hidden="1" customHeight="1"/>
    <row r="1536" ht="14.25" hidden="1" customHeight="1"/>
    <row r="1537" ht="14.25" hidden="1" customHeight="1"/>
    <row r="1538" ht="14.25" hidden="1" customHeight="1"/>
    <row r="1539" ht="14.25" hidden="1" customHeight="1"/>
    <row r="1540" ht="14.25" hidden="1" customHeight="1"/>
    <row r="1541" ht="14.25" hidden="1" customHeight="1"/>
    <row r="1542" ht="14.25" hidden="1" customHeight="1"/>
    <row r="1543" ht="14.25" hidden="1" customHeight="1"/>
    <row r="1544" ht="14.25" hidden="1" customHeight="1"/>
    <row r="1545" ht="14.25" hidden="1" customHeight="1"/>
    <row r="1546" ht="14.25" hidden="1" customHeight="1"/>
    <row r="1547" ht="14.25" hidden="1" customHeight="1"/>
    <row r="1548" ht="14.25" hidden="1" customHeight="1"/>
    <row r="1549" ht="14.25" hidden="1" customHeight="1"/>
    <row r="1550" ht="14.25" hidden="1" customHeight="1"/>
    <row r="1551" ht="14.25" hidden="1" customHeight="1"/>
    <row r="1552" ht="14.25" hidden="1" customHeight="1"/>
    <row r="1553" ht="14.25" hidden="1" customHeight="1"/>
    <row r="1554" ht="14.25" hidden="1" customHeight="1"/>
    <row r="1555" ht="14.25" hidden="1" customHeight="1"/>
    <row r="1556" ht="14.25" hidden="1" customHeight="1"/>
    <row r="1557" ht="14.25" hidden="1" customHeight="1"/>
    <row r="1558" ht="14.25" hidden="1" customHeight="1"/>
    <row r="1559" ht="14.25" hidden="1" customHeight="1"/>
    <row r="1560" ht="14.25" hidden="1" customHeight="1"/>
    <row r="1561" ht="14.25" hidden="1" customHeight="1"/>
    <row r="1562" ht="14.25" hidden="1" customHeight="1"/>
    <row r="1563" ht="14.25" hidden="1" customHeight="1"/>
    <row r="1564" ht="14.25" hidden="1" customHeight="1"/>
    <row r="1565" ht="14.25" hidden="1" customHeight="1"/>
    <row r="1566" ht="14.25" hidden="1" customHeight="1"/>
    <row r="1567" ht="14.25" hidden="1" customHeight="1"/>
    <row r="1568" ht="14.25" hidden="1" customHeight="1"/>
    <row r="1569" ht="14.25" hidden="1" customHeight="1"/>
    <row r="1570" ht="14.25" hidden="1" customHeight="1"/>
    <row r="1571" ht="14.25" hidden="1" customHeight="1"/>
    <row r="1572" ht="14.25" hidden="1" customHeight="1"/>
    <row r="1573" ht="14.25" hidden="1" customHeight="1"/>
    <row r="1574" ht="14.25" hidden="1" customHeight="1"/>
    <row r="1575" ht="14.25" hidden="1" customHeight="1"/>
    <row r="1576" ht="14.25" hidden="1" customHeight="1"/>
    <row r="1577" ht="14.25" hidden="1" customHeight="1"/>
    <row r="1578" ht="14.25" hidden="1" customHeight="1"/>
    <row r="1579" ht="14.25" hidden="1" customHeight="1"/>
    <row r="1580" ht="14.25" hidden="1" customHeight="1"/>
    <row r="1581" ht="14.25" hidden="1" customHeight="1"/>
    <row r="1582" ht="14.25" hidden="1" customHeight="1"/>
    <row r="1583" ht="14.25" hidden="1" customHeight="1"/>
    <row r="1584" ht="14.25" hidden="1" customHeight="1"/>
    <row r="1585" ht="14.25" hidden="1" customHeight="1"/>
    <row r="1586" ht="14.25" hidden="1" customHeight="1"/>
    <row r="1587" ht="14.25" hidden="1" customHeight="1"/>
    <row r="1588" ht="14.25" hidden="1" customHeight="1"/>
    <row r="1589" ht="14.25" hidden="1" customHeight="1"/>
    <row r="1590" ht="14.25" hidden="1" customHeight="1"/>
    <row r="1591" ht="14.25" hidden="1" customHeight="1"/>
    <row r="1592" ht="14.25" hidden="1" customHeight="1"/>
    <row r="1593" ht="14.25" hidden="1" customHeight="1"/>
    <row r="1594" ht="14.25" hidden="1" customHeight="1"/>
    <row r="1595" ht="14.25" hidden="1" customHeight="1"/>
    <row r="1596" ht="14.25" hidden="1" customHeight="1"/>
    <row r="1597" ht="14.25" hidden="1" customHeight="1"/>
    <row r="1598" ht="14.25" hidden="1" customHeight="1"/>
    <row r="1599" ht="14.25" hidden="1" customHeight="1"/>
    <row r="1600" ht="14.25" hidden="1" customHeight="1"/>
    <row r="1601" ht="14.25" hidden="1" customHeight="1"/>
    <row r="1602" ht="14.25" hidden="1" customHeight="1"/>
    <row r="1603" ht="14.25" hidden="1" customHeight="1"/>
    <row r="1604" ht="14.25" hidden="1" customHeight="1"/>
    <row r="1605" ht="14.25" hidden="1" customHeight="1"/>
    <row r="1606" ht="14.25" hidden="1" customHeight="1"/>
    <row r="1607" ht="14.25" hidden="1" customHeight="1"/>
    <row r="1608" ht="14.25" hidden="1" customHeight="1"/>
    <row r="1609" ht="14.25" hidden="1" customHeight="1"/>
    <row r="1610" ht="14.25" hidden="1" customHeight="1"/>
    <row r="1611" ht="14.25" hidden="1" customHeight="1"/>
    <row r="1612" ht="14.25" hidden="1" customHeight="1"/>
    <row r="1613" ht="14.25" hidden="1" customHeight="1"/>
    <row r="1614" ht="14.25" hidden="1" customHeight="1"/>
    <row r="1615" ht="14.25" hidden="1" customHeight="1"/>
    <row r="1616" ht="14.25" hidden="1" customHeight="1"/>
    <row r="1617" ht="14.25" hidden="1" customHeight="1"/>
    <row r="1618" ht="14.25" hidden="1" customHeight="1"/>
    <row r="1619" ht="14.25" hidden="1" customHeight="1"/>
    <row r="1620" ht="14.25" hidden="1" customHeight="1"/>
    <row r="1621" ht="14.25" hidden="1" customHeight="1"/>
    <row r="1622" ht="14.25" hidden="1" customHeight="1"/>
    <row r="1623" ht="14.25" hidden="1" customHeight="1"/>
    <row r="1624" ht="14.25" hidden="1" customHeight="1"/>
    <row r="1625" ht="14.25" hidden="1" customHeight="1"/>
    <row r="1626" ht="14.25" hidden="1" customHeight="1"/>
    <row r="1627" ht="14.25" hidden="1" customHeight="1"/>
    <row r="1628" ht="14.25" hidden="1" customHeight="1"/>
    <row r="1629" ht="14.25" hidden="1" customHeight="1"/>
    <row r="1630" ht="14.25" hidden="1" customHeight="1"/>
    <row r="1631" ht="14.25" hidden="1" customHeight="1"/>
    <row r="1632" ht="14.25" hidden="1" customHeight="1"/>
    <row r="1633" ht="14.25" hidden="1" customHeight="1"/>
    <row r="1634" ht="14.25" hidden="1" customHeight="1"/>
    <row r="1635" ht="14.25" hidden="1" customHeight="1"/>
    <row r="1636" ht="14.25" hidden="1" customHeight="1"/>
    <row r="1637" ht="14.25" hidden="1" customHeight="1"/>
    <row r="1638" ht="14.25" hidden="1" customHeight="1"/>
    <row r="1639" ht="14.25" hidden="1" customHeight="1"/>
    <row r="1640" ht="14.25" hidden="1" customHeight="1"/>
    <row r="1641" ht="14.25" hidden="1" customHeight="1"/>
    <row r="1642" ht="14.25" hidden="1" customHeight="1"/>
    <row r="1643" ht="14.25" hidden="1" customHeight="1"/>
    <row r="1644" ht="14.25" hidden="1" customHeight="1"/>
    <row r="1645" ht="14.25" hidden="1" customHeight="1"/>
    <row r="1646" ht="14.25" hidden="1" customHeight="1"/>
    <row r="1647" ht="14.25" hidden="1" customHeight="1"/>
    <row r="1648" ht="14.25" hidden="1" customHeight="1"/>
    <row r="1649" ht="14.25" hidden="1" customHeight="1"/>
    <row r="1650" ht="14.25" hidden="1" customHeight="1"/>
    <row r="1651" ht="14.25" hidden="1" customHeight="1"/>
    <row r="1652" ht="14.25" hidden="1" customHeight="1"/>
    <row r="1653" ht="14.25" hidden="1" customHeight="1"/>
    <row r="1654" ht="14.25" hidden="1" customHeight="1"/>
    <row r="1655" ht="14.25" hidden="1" customHeight="1"/>
    <row r="1656" ht="14.25" hidden="1" customHeight="1"/>
    <row r="1657" ht="14.25" hidden="1" customHeight="1"/>
    <row r="1658" ht="14.25" hidden="1" customHeight="1"/>
    <row r="1659" ht="14.25" hidden="1" customHeight="1"/>
    <row r="1660" ht="14.25" hidden="1" customHeight="1"/>
    <row r="1661" ht="14.25" hidden="1" customHeight="1"/>
    <row r="1662" ht="14.25" hidden="1" customHeight="1"/>
    <row r="1663" ht="14.25" hidden="1" customHeight="1"/>
    <row r="1664" ht="14.25" hidden="1" customHeight="1"/>
    <row r="1665" ht="14.25" hidden="1" customHeight="1"/>
    <row r="1666" ht="14.25" hidden="1" customHeight="1"/>
    <row r="1667" ht="14.25" hidden="1" customHeight="1"/>
    <row r="1668" ht="14.25" hidden="1" customHeight="1"/>
    <row r="1669" ht="14.25" hidden="1" customHeight="1"/>
    <row r="1670" ht="14.25" hidden="1" customHeight="1"/>
    <row r="1671" ht="14.25" hidden="1" customHeight="1"/>
    <row r="1672" ht="14.25" hidden="1" customHeight="1"/>
    <row r="1673" ht="14.25" hidden="1" customHeight="1"/>
    <row r="1674" ht="14.25" hidden="1" customHeight="1"/>
    <row r="1675" ht="14.25" hidden="1" customHeight="1"/>
    <row r="1676" ht="14.25" hidden="1" customHeight="1"/>
    <row r="1677" ht="14.25" hidden="1" customHeight="1"/>
    <row r="1678" ht="14.25" hidden="1" customHeight="1"/>
    <row r="1679" ht="14.25" hidden="1" customHeight="1"/>
    <row r="1680" ht="14.25" hidden="1" customHeight="1"/>
    <row r="1681" ht="14.25" hidden="1" customHeight="1"/>
    <row r="1682" ht="14.25" hidden="1" customHeight="1"/>
    <row r="1683" ht="14.25" hidden="1" customHeight="1"/>
    <row r="1684" ht="14.25" hidden="1" customHeight="1"/>
    <row r="1685" ht="14.25" hidden="1" customHeight="1"/>
    <row r="1686" ht="14.25" hidden="1" customHeight="1"/>
    <row r="1687" ht="14.25" hidden="1" customHeight="1"/>
    <row r="1688" ht="14.25" hidden="1" customHeight="1"/>
    <row r="1689" ht="14.25" hidden="1" customHeight="1"/>
    <row r="1690" ht="14.25" hidden="1" customHeight="1"/>
    <row r="1691" ht="14.25" hidden="1" customHeight="1"/>
    <row r="1692" ht="14.25" hidden="1" customHeight="1"/>
    <row r="1693" ht="14.25" hidden="1" customHeight="1"/>
    <row r="1694" ht="14.25" hidden="1" customHeight="1"/>
    <row r="1695" ht="14.25" hidden="1" customHeight="1"/>
    <row r="1696" ht="14.25" hidden="1" customHeight="1"/>
    <row r="1697" ht="14.25" hidden="1" customHeight="1"/>
    <row r="1698" ht="14.25" hidden="1" customHeight="1"/>
    <row r="1699" ht="14.25" hidden="1" customHeight="1"/>
    <row r="1700" ht="14.25" hidden="1" customHeight="1"/>
    <row r="1701" ht="14.25" hidden="1" customHeight="1"/>
    <row r="1702" ht="14.25" hidden="1" customHeight="1"/>
    <row r="1703" ht="14.25" hidden="1" customHeight="1"/>
    <row r="1704" ht="14.25" hidden="1" customHeight="1"/>
    <row r="1705" ht="14.25" hidden="1" customHeight="1"/>
    <row r="1706" ht="14.25" hidden="1" customHeight="1"/>
    <row r="1707" ht="14.25" hidden="1" customHeight="1"/>
    <row r="1708" ht="14.25" hidden="1" customHeight="1"/>
    <row r="1709" ht="14.25" hidden="1" customHeight="1"/>
    <row r="1710" ht="14.25" hidden="1" customHeight="1"/>
    <row r="1711" ht="14.25" hidden="1" customHeight="1"/>
    <row r="1712" ht="14.25" hidden="1" customHeight="1"/>
    <row r="1713" ht="14.25" hidden="1" customHeight="1"/>
    <row r="1714" ht="14.25" hidden="1" customHeight="1"/>
    <row r="1715" ht="14.25" hidden="1" customHeight="1"/>
    <row r="1716" ht="14.25" hidden="1" customHeight="1"/>
    <row r="1717" ht="14.25" hidden="1" customHeight="1"/>
    <row r="1718" ht="14.25" hidden="1" customHeight="1"/>
    <row r="1719" ht="14.25" hidden="1" customHeight="1"/>
    <row r="1720" ht="14.25" hidden="1" customHeight="1"/>
    <row r="1721" ht="14.25" hidden="1" customHeight="1"/>
    <row r="1722" ht="14.25" hidden="1" customHeight="1"/>
    <row r="1723" ht="14.25" hidden="1" customHeight="1"/>
    <row r="1724" ht="14.25" hidden="1" customHeight="1"/>
    <row r="1725" ht="14.25" hidden="1" customHeight="1"/>
    <row r="1726" ht="14.25" hidden="1" customHeight="1"/>
    <row r="1727" ht="14.25" hidden="1" customHeight="1"/>
    <row r="1728" ht="14.25" hidden="1" customHeight="1"/>
    <row r="1729" ht="14.25" hidden="1" customHeight="1"/>
    <row r="1730" ht="14.25" hidden="1" customHeight="1"/>
    <row r="1731" ht="14.25" hidden="1" customHeight="1"/>
    <row r="1732" ht="14.25" hidden="1" customHeight="1"/>
    <row r="1733" ht="14.25" hidden="1" customHeight="1"/>
    <row r="1734" ht="14.25" hidden="1" customHeight="1"/>
    <row r="1735" ht="14.25" hidden="1" customHeight="1"/>
    <row r="1736" ht="14.25" hidden="1" customHeight="1"/>
    <row r="1737" ht="14.25" hidden="1" customHeight="1"/>
    <row r="1738" ht="14.25" hidden="1" customHeight="1"/>
    <row r="1739" ht="14.25" hidden="1" customHeight="1"/>
    <row r="1740" ht="14.25" hidden="1" customHeight="1"/>
    <row r="1741" ht="14.25" hidden="1" customHeight="1"/>
    <row r="1742" ht="14.25" hidden="1" customHeight="1"/>
    <row r="1743" ht="14.25" hidden="1" customHeight="1"/>
    <row r="1744" ht="14.25" hidden="1" customHeight="1"/>
    <row r="1745" ht="14.25" hidden="1" customHeight="1"/>
    <row r="1746" ht="14.25" hidden="1" customHeight="1"/>
    <row r="1747" ht="14.25" hidden="1" customHeight="1"/>
    <row r="1748" ht="14.25" hidden="1" customHeight="1"/>
    <row r="1749" ht="14.25" hidden="1" customHeight="1"/>
    <row r="1750" ht="14.25" hidden="1" customHeight="1"/>
    <row r="1751" ht="14.25" hidden="1" customHeight="1"/>
    <row r="1752" ht="14.25" hidden="1" customHeight="1"/>
    <row r="1753" ht="14.25" hidden="1" customHeight="1"/>
    <row r="1754" ht="14.25" hidden="1" customHeight="1"/>
    <row r="1755" ht="14.25" hidden="1" customHeight="1"/>
    <row r="1756" ht="14.25" hidden="1" customHeight="1"/>
    <row r="1757" ht="14.25" hidden="1" customHeight="1"/>
    <row r="1758" ht="14.25" hidden="1" customHeight="1"/>
    <row r="1759" ht="14.25" hidden="1" customHeight="1"/>
    <row r="1760" ht="14.25" hidden="1" customHeight="1"/>
    <row r="1761" ht="14.25" hidden="1" customHeight="1"/>
    <row r="1762" ht="14.25" hidden="1" customHeight="1"/>
    <row r="1763" ht="14.25" hidden="1" customHeight="1"/>
    <row r="1764" ht="14.25" hidden="1" customHeight="1"/>
    <row r="1765" ht="14.25" hidden="1" customHeight="1"/>
    <row r="1766" ht="14.25" hidden="1" customHeight="1"/>
    <row r="1767" ht="14.25" hidden="1" customHeight="1"/>
    <row r="1768" ht="14.25" hidden="1" customHeight="1"/>
    <row r="1769" ht="14.25" hidden="1" customHeight="1"/>
    <row r="1770" ht="14.25" hidden="1" customHeight="1"/>
    <row r="1771" ht="14.25" hidden="1" customHeight="1"/>
    <row r="1772" ht="14.25" hidden="1" customHeight="1"/>
    <row r="1773" ht="14.25" hidden="1" customHeight="1"/>
    <row r="1774" ht="14.25" hidden="1" customHeight="1"/>
    <row r="1775" ht="14.25" hidden="1" customHeight="1"/>
    <row r="1776" ht="14.25" hidden="1" customHeight="1"/>
    <row r="1777" ht="14.25" hidden="1" customHeight="1"/>
    <row r="1778" ht="14.25" hidden="1" customHeight="1"/>
    <row r="1779" ht="14.25" hidden="1" customHeight="1"/>
    <row r="1780" ht="14.25" hidden="1" customHeight="1"/>
    <row r="1781" ht="14.25" hidden="1" customHeight="1"/>
    <row r="1782" ht="14.25" hidden="1" customHeight="1"/>
    <row r="1783" ht="14.25" hidden="1" customHeight="1"/>
    <row r="1784" ht="14.25" hidden="1" customHeight="1"/>
    <row r="1785" ht="14.25" hidden="1" customHeight="1"/>
    <row r="1786" ht="14.25" hidden="1" customHeight="1"/>
    <row r="1787" ht="14.25" hidden="1" customHeight="1"/>
    <row r="1788" ht="14.25" hidden="1" customHeight="1"/>
    <row r="1789" ht="14.25" hidden="1" customHeight="1"/>
    <row r="1790" ht="14.25" hidden="1" customHeight="1"/>
    <row r="1791" ht="14.25" hidden="1" customHeight="1"/>
    <row r="1792" ht="14.25" hidden="1" customHeight="1"/>
    <row r="1793" ht="14.25" hidden="1" customHeight="1"/>
    <row r="1794" ht="14.25" hidden="1" customHeight="1"/>
    <row r="1795" ht="14.25" hidden="1" customHeight="1"/>
    <row r="1796" ht="14.25" hidden="1" customHeight="1"/>
    <row r="1797" ht="14.25" hidden="1" customHeight="1"/>
    <row r="1798" ht="14.25" hidden="1" customHeight="1"/>
    <row r="1799" ht="14.25" hidden="1" customHeight="1"/>
    <row r="1800" ht="14.25" hidden="1" customHeight="1"/>
    <row r="1801" ht="14.25" hidden="1" customHeight="1"/>
    <row r="1802" ht="14.25" hidden="1" customHeight="1"/>
    <row r="1803" ht="14.25" hidden="1" customHeight="1"/>
    <row r="1804" ht="14.25" hidden="1" customHeight="1"/>
    <row r="1805" ht="14.25" hidden="1" customHeight="1"/>
    <row r="1806" ht="14.25" hidden="1" customHeight="1"/>
    <row r="1807" ht="14.25" hidden="1" customHeight="1"/>
    <row r="1808" ht="14.25" hidden="1" customHeight="1"/>
    <row r="1809" ht="14.25" hidden="1" customHeight="1"/>
    <row r="1810" ht="14.25" hidden="1" customHeight="1"/>
    <row r="1811" ht="14.25" hidden="1" customHeight="1"/>
    <row r="1812" ht="14.25" hidden="1" customHeight="1"/>
    <row r="1813" ht="14.25" hidden="1" customHeight="1"/>
    <row r="1814" ht="14.25" hidden="1" customHeight="1"/>
    <row r="1815" ht="14.25" hidden="1" customHeight="1"/>
    <row r="1816" ht="14.25" hidden="1" customHeight="1"/>
    <row r="1817" ht="14.25" hidden="1" customHeight="1"/>
    <row r="1818" ht="14.25" hidden="1" customHeight="1"/>
    <row r="1819" ht="14.25" hidden="1" customHeight="1"/>
    <row r="1820" ht="14.25" hidden="1" customHeight="1"/>
    <row r="1821" ht="14.25" hidden="1" customHeight="1"/>
    <row r="1822" ht="14.25" hidden="1" customHeight="1"/>
    <row r="1823" ht="14.25" hidden="1" customHeight="1"/>
    <row r="1824" ht="14.25" hidden="1" customHeight="1"/>
    <row r="1825" ht="14.25" hidden="1" customHeight="1"/>
    <row r="1826" ht="14.25" hidden="1" customHeight="1"/>
    <row r="1827" ht="14.25" hidden="1" customHeight="1"/>
    <row r="1828" ht="14.25" hidden="1" customHeight="1"/>
    <row r="1829" ht="14.25" hidden="1" customHeight="1"/>
    <row r="1830" ht="14.25" hidden="1" customHeight="1"/>
    <row r="1831" ht="14.25" hidden="1" customHeight="1"/>
    <row r="1832" ht="14.25" hidden="1" customHeight="1"/>
    <row r="1833" ht="14.25" hidden="1" customHeight="1"/>
    <row r="1834" ht="14.25" hidden="1" customHeight="1"/>
    <row r="1835" ht="14.25" hidden="1" customHeight="1"/>
    <row r="1836" ht="14.25" hidden="1" customHeight="1"/>
    <row r="1837" ht="14.25" hidden="1" customHeight="1"/>
    <row r="1838" ht="14.25" hidden="1" customHeight="1"/>
    <row r="1839" ht="14.25" hidden="1" customHeight="1"/>
    <row r="1840" ht="14.25" hidden="1" customHeight="1"/>
    <row r="1841" ht="14.25" hidden="1" customHeight="1"/>
    <row r="1842" ht="14.25" hidden="1" customHeight="1"/>
    <row r="1843" ht="14.25" hidden="1" customHeight="1"/>
    <row r="1844" ht="14.25" hidden="1" customHeight="1"/>
    <row r="1845" ht="14.25" hidden="1" customHeight="1"/>
    <row r="1846" ht="14.25" hidden="1" customHeight="1"/>
    <row r="1847" ht="14.25" hidden="1" customHeight="1"/>
    <row r="1848" ht="14.25" hidden="1" customHeight="1"/>
    <row r="1849" ht="14.25" hidden="1" customHeight="1"/>
    <row r="1850" ht="14.25" hidden="1" customHeight="1"/>
    <row r="1851" ht="14.25" hidden="1" customHeight="1"/>
    <row r="1852" ht="14.25" hidden="1" customHeight="1"/>
    <row r="1853" ht="14.25" hidden="1" customHeight="1"/>
    <row r="1854" ht="14.25" hidden="1" customHeight="1"/>
    <row r="1855" ht="14.25" hidden="1" customHeight="1"/>
    <row r="1856" ht="14.25" hidden="1" customHeight="1"/>
    <row r="1857" ht="14.25" hidden="1" customHeight="1"/>
    <row r="1858" ht="14.25" hidden="1" customHeight="1"/>
    <row r="1859" ht="14.25" hidden="1" customHeight="1"/>
    <row r="1860" ht="14.25" hidden="1" customHeight="1"/>
    <row r="1861" ht="14.25" hidden="1" customHeight="1"/>
    <row r="1862" ht="14.25" hidden="1" customHeight="1"/>
    <row r="1863" ht="14.25" hidden="1" customHeight="1"/>
    <row r="1864" ht="14.25" hidden="1" customHeight="1"/>
    <row r="1865" ht="14.25" hidden="1" customHeight="1"/>
    <row r="1866" ht="14.25" hidden="1" customHeight="1"/>
    <row r="1867" ht="14.25" hidden="1" customHeight="1"/>
    <row r="1868" ht="14.25" hidden="1" customHeight="1"/>
    <row r="1869" ht="14.25" hidden="1" customHeight="1"/>
    <row r="1870" ht="14.25" hidden="1" customHeight="1"/>
    <row r="1871" ht="14.25" hidden="1" customHeight="1"/>
    <row r="1872" ht="14.25" hidden="1" customHeight="1"/>
    <row r="1873" ht="14.25" hidden="1" customHeight="1"/>
    <row r="1874" ht="14.25" hidden="1" customHeight="1"/>
    <row r="1875" ht="14.25" hidden="1" customHeight="1"/>
    <row r="1876" ht="14.25" hidden="1" customHeight="1"/>
    <row r="1877" ht="14.25" hidden="1" customHeight="1"/>
    <row r="1878" ht="14.25" hidden="1" customHeight="1"/>
    <row r="1879" ht="14.25" hidden="1" customHeight="1"/>
    <row r="1880" ht="14.25" hidden="1" customHeight="1"/>
    <row r="1881" ht="14.25" hidden="1" customHeight="1"/>
    <row r="1882" ht="14.25" hidden="1" customHeight="1"/>
    <row r="1883" ht="14.25" hidden="1" customHeight="1"/>
    <row r="1884" ht="14.25" hidden="1" customHeight="1"/>
    <row r="1885" ht="14.25" hidden="1" customHeight="1"/>
    <row r="1886" ht="14.25" hidden="1" customHeight="1"/>
    <row r="1887" ht="14.25" hidden="1" customHeight="1"/>
    <row r="1888" ht="14.25" hidden="1" customHeight="1"/>
    <row r="1889" ht="14.25" hidden="1" customHeight="1"/>
    <row r="1890" ht="14.25" hidden="1" customHeight="1"/>
    <row r="1891" ht="14.25" hidden="1" customHeight="1"/>
    <row r="1892" ht="14.25" hidden="1" customHeight="1"/>
    <row r="1893" ht="14.25" hidden="1" customHeight="1"/>
    <row r="1894" ht="14.25" hidden="1" customHeight="1"/>
    <row r="1895" ht="14.25" hidden="1" customHeight="1"/>
    <row r="1896" ht="14.25" hidden="1" customHeight="1"/>
    <row r="1897" ht="14.25" hidden="1" customHeight="1"/>
    <row r="1898" ht="14.25" hidden="1" customHeight="1"/>
    <row r="1899" ht="14.25" hidden="1" customHeight="1"/>
    <row r="1900" ht="14.25" hidden="1" customHeight="1"/>
    <row r="1901" ht="14.25" hidden="1" customHeight="1"/>
    <row r="1902" ht="14.25" hidden="1" customHeight="1"/>
    <row r="1903" ht="14.25" hidden="1" customHeight="1"/>
    <row r="1904" ht="14.25" hidden="1" customHeight="1"/>
    <row r="1905" ht="14.25" hidden="1" customHeight="1"/>
    <row r="1906" ht="14.25" hidden="1" customHeight="1"/>
    <row r="1907" ht="14.25" hidden="1" customHeight="1"/>
    <row r="1908" ht="14.25" hidden="1" customHeight="1"/>
    <row r="1909" ht="14.25" hidden="1" customHeight="1"/>
    <row r="1910" ht="14.25" hidden="1" customHeight="1"/>
    <row r="1911" ht="14.25" hidden="1" customHeight="1"/>
    <row r="1912" ht="14.25" hidden="1" customHeight="1"/>
    <row r="1913" ht="14.25" hidden="1" customHeight="1"/>
    <row r="1914" ht="14.25" hidden="1" customHeight="1"/>
    <row r="1915" ht="14.25" hidden="1" customHeight="1"/>
    <row r="1916" ht="14.25" hidden="1" customHeight="1"/>
    <row r="1917" ht="14.25" hidden="1" customHeight="1"/>
    <row r="1918" ht="14.25" hidden="1" customHeight="1"/>
    <row r="1919" ht="14.25" hidden="1" customHeight="1"/>
    <row r="1920" ht="14.25" hidden="1" customHeight="1"/>
    <row r="1921" ht="14.25" hidden="1" customHeight="1"/>
    <row r="1922" ht="14.25" hidden="1" customHeight="1"/>
    <row r="1923" ht="14.25" hidden="1" customHeight="1"/>
    <row r="1924" ht="14.25" hidden="1" customHeight="1"/>
    <row r="1925" ht="14.25" hidden="1" customHeight="1"/>
    <row r="1926" ht="14.25" hidden="1" customHeight="1"/>
    <row r="1927" ht="14.25" hidden="1" customHeight="1"/>
    <row r="1928" ht="14.25" hidden="1" customHeight="1"/>
    <row r="1929" ht="14.25" hidden="1" customHeight="1"/>
    <row r="1930" ht="14.25" hidden="1" customHeight="1"/>
    <row r="1931" ht="14.25" hidden="1" customHeight="1"/>
    <row r="1932" ht="14.25" hidden="1" customHeight="1"/>
    <row r="1933" ht="14.25" hidden="1" customHeight="1"/>
    <row r="1934" ht="14.25" hidden="1" customHeight="1"/>
    <row r="1935" ht="14.25" hidden="1" customHeight="1"/>
    <row r="1936" ht="14.25" hidden="1" customHeight="1"/>
    <row r="1937" ht="14.25" hidden="1" customHeight="1"/>
    <row r="1938" ht="14.25" hidden="1" customHeight="1"/>
    <row r="1939" ht="14.25" hidden="1" customHeight="1"/>
    <row r="1940" ht="14.25" hidden="1" customHeight="1"/>
    <row r="1941" ht="14.25" hidden="1" customHeight="1"/>
    <row r="1942" ht="14.25" hidden="1" customHeight="1"/>
    <row r="1943" ht="14.25" hidden="1" customHeight="1"/>
    <row r="1944" ht="14.25" hidden="1" customHeight="1"/>
    <row r="1945" ht="14.25" hidden="1" customHeight="1"/>
    <row r="1946" ht="14.25" hidden="1" customHeight="1"/>
    <row r="1947" ht="14.25" hidden="1" customHeight="1"/>
    <row r="1948" ht="14.25" hidden="1" customHeight="1"/>
    <row r="1949" ht="14.25" hidden="1" customHeight="1"/>
    <row r="1950" ht="14.25" hidden="1" customHeight="1"/>
    <row r="1951" ht="14.25" hidden="1" customHeight="1"/>
    <row r="1952" ht="14.25" hidden="1" customHeight="1"/>
    <row r="1953" ht="14.25" hidden="1" customHeight="1"/>
    <row r="1954" ht="14.25" hidden="1" customHeight="1"/>
    <row r="1955" ht="14.25" hidden="1" customHeight="1"/>
    <row r="1956" ht="14.25" hidden="1" customHeight="1"/>
    <row r="1957" ht="14.25" hidden="1" customHeight="1"/>
    <row r="1958" ht="14.25" hidden="1" customHeight="1"/>
    <row r="1959" ht="14.25" hidden="1" customHeight="1"/>
    <row r="1960" ht="14.25" hidden="1" customHeight="1"/>
    <row r="1961" ht="14.25" hidden="1" customHeight="1"/>
    <row r="1962" ht="14.25" hidden="1" customHeight="1"/>
    <row r="1963" ht="14.25" hidden="1" customHeight="1"/>
    <row r="1964" ht="14.25" hidden="1" customHeight="1"/>
    <row r="1965" ht="14.25" hidden="1" customHeight="1"/>
    <row r="1966" ht="14.25" hidden="1" customHeight="1"/>
    <row r="1967" ht="14.25" hidden="1" customHeight="1"/>
    <row r="1968" ht="14.25" hidden="1" customHeight="1"/>
    <row r="1969" ht="14.25" hidden="1" customHeight="1"/>
    <row r="1970" ht="14.25" hidden="1" customHeight="1"/>
    <row r="1971" ht="14.25" hidden="1" customHeight="1"/>
    <row r="1972" ht="14.25" hidden="1" customHeight="1"/>
    <row r="1973" ht="14.25" hidden="1" customHeight="1"/>
    <row r="1974" ht="14.25" hidden="1" customHeight="1"/>
    <row r="1975" ht="14.25" hidden="1" customHeight="1"/>
    <row r="1976" ht="14.25" hidden="1" customHeight="1"/>
    <row r="1977" ht="14.25" hidden="1" customHeight="1"/>
    <row r="1978" ht="14.25" hidden="1" customHeight="1"/>
    <row r="1979" ht="14.25" hidden="1" customHeight="1"/>
    <row r="1980" ht="14.25" hidden="1" customHeight="1"/>
    <row r="1981" ht="14.25" hidden="1" customHeight="1"/>
    <row r="1982" ht="14.25" hidden="1" customHeight="1"/>
    <row r="1983" ht="14.25" hidden="1" customHeight="1"/>
    <row r="1984" ht="14.25" hidden="1" customHeight="1"/>
    <row r="1985" ht="14.25" hidden="1" customHeight="1"/>
    <row r="1986" ht="14.25" hidden="1" customHeight="1"/>
    <row r="1987" ht="14.25" hidden="1" customHeight="1"/>
    <row r="1988" ht="14.25" hidden="1" customHeight="1"/>
    <row r="1989" ht="14.25" hidden="1" customHeight="1"/>
    <row r="1990" ht="14.25" hidden="1" customHeight="1"/>
    <row r="1991" ht="14.25" hidden="1" customHeight="1"/>
    <row r="1992" ht="14.25" hidden="1" customHeight="1"/>
    <row r="1993" ht="14.25" hidden="1" customHeight="1"/>
    <row r="1994" ht="14.25" hidden="1" customHeight="1"/>
    <row r="1995" ht="14.25" hidden="1" customHeight="1"/>
    <row r="1996" ht="14.25" hidden="1" customHeight="1"/>
    <row r="1997" ht="14.25" hidden="1" customHeight="1"/>
    <row r="1998" ht="14.25" hidden="1" customHeight="1"/>
    <row r="1999" ht="14.25" hidden="1" customHeight="1"/>
    <row r="2000" ht="14.25" hidden="1" customHeight="1"/>
    <row r="2001" ht="14.25" hidden="1" customHeight="1"/>
    <row r="2002" ht="14.25" hidden="1" customHeight="1"/>
    <row r="2003" ht="14.25" hidden="1" customHeight="1"/>
    <row r="2004" ht="14.25" hidden="1" customHeight="1"/>
    <row r="2005" ht="14.25" hidden="1" customHeight="1"/>
    <row r="2006" ht="14.25" hidden="1" customHeight="1"/>
    <row r="2007" ht="14.25" hidden="1" customHeight="1"/>
    <row r="2008" ht="14.25" hidden="1" customHeight="1"/>
    <row r="2009" ht="14.25" hidden="1" customHeight="1"/>
    <row r="2010" ht="14.25" hidden="1" customHeight="1"/>
    <row r="2011" ht="14.25" hidden="1" customHeight="1"/>
    <row r="2012" ht="14.25" hidden="1" customHeight="1"/>
    <row r="2013" ht="14.25" hidden="1" customHeight="1"/>
    <row r="2014" ht="14.25" hidden="1" customHeight="1"/>
    <row r="2015" ht="14.25" hidden="1" customHeight="1"/>
    <row r="2016" ht="14.25" hidden="1" customHeight="1"/>
    <row r="2017" ht="14.25" hidden="1" customHeight="1"/>
    <row r="2018" ht="14.25" hidden="1" customHeight="1"/>
    <row r="2019" ht="14.25" hidden="1" customHeight="1"/>
    <row r="2020" ht="14.25" hidden="1" customHeight="1"/>
    <row r="2021" ht="14.25" hidden="1" customHeight="1"/>
    <row r="2022" ht="14.25" hidden="1" customHeight="1"/>
    <row r="2023" ht="14.25" hidden="1" customHeight="1"/>
    <row r="2024" ht="14.25" hidden="1" customHeight="1"/>
    <row r="2025" ht="14.25" hidden="1" customHeight="1"/>
    <row r="2026" ht="14.25" hidden="1" customHeight="1"/>
    <row r="2027" ht="14.25" hidden="1" customHeight="1"/>
    <row r="2028" ht="14.25" hidden="1" customHeight="1"/>
    <row r="2029" ht="14.25" hidden="1" customHeight="1"/>
    <row r="2030" ht="14.25" hidden="1" customHeight="1"/>
    <row r="2031" ht="14.25" hidden="1" customHeight="1"/>
    <row r="2032" ht="14.25" hidden="1" customHeight="1"/>
    <row r="2033" ht="14.25" hidden="1" customHeight="1"/>
    <row r="2034" ht="14.25" hidden="1" customHeight="1"/>
    <row r="2035" ht="14.25" hidden="1" customHeight="1"/>
    <row r="2036" ht="14.25" hidden="1" customHeight="1"/>
    <row r="2037" ht="14.25" hidden="1" customHeight="1"/>
    <row r="2038" ht="14.25" hidden="1" customHeight="1"/>
    <row r="2039" ht="14.25" hidden="1" customHeight="1"/>
    <row r="2040" ht="14.25" hidden="1" customHeight="1"/>
    <row r="2041" ht="14.25" hidden="1" customHeight="1"/>
    <row r="2042" ht="14.25" hidden="1" customHeight="1"/>
    <row r="2043" ht="14.25" hidden="1" customHeight="1"/>
    <row r="2044" ht="14.25" hidden="1" customHeight="1"/>
    <row r="2045" ht="14.25" hidden="1" customHeight="1"/>
    <row r="2046" ht="14.25" hidden="1" customHeight="1"/>
    <row r="2047" ht="14.25" hidden="1" customHeight="1"/>
    <row r="2048" ht="14.25" hidden="1" customHeight="1"/>
    <row r="2049" ht="14.25" hidden="1" customHeight="1"/>
    <row r="2050" ht="14.25" hidden="1" customHeight="1"/>
    <row r="2051" ht="14.25" hidden="1" customHeight="1"/>
    <row r="2052" ht="14.25" hidden="1" customHeight="1"/>
    <row r="2053" ht="14.25" hidden="1" customHeight="1"/>
    <row r="2054" ht="14.25" hidden="1" customHeight="1"/>
    <row r="2055" ht="14.25" hidden="1" customHeight="1"/>
    <row r="2056" ht="14.25" hidden="1" customHeight="1"/>
    <row r="2057" ht="14.25" hidden="1" customHeight="1"/>
    <row r="2058" ht="14.25" hidden="1" customHeight="1"/>
    <row r="2059" ht="14.25" hidden="1" customHeight="1"/>
    <row r="2060" ht="14.25" hidden="1" customHeight="1"/>
    <row r="2061" ht="14.25" hidden="1" customHeight="1"/>
    <row r="2062" ht="14.25" hidden="1" customHeight="1"/>
    <row r="2063" ht="14.25" hidden="1" customHeight="1"/>
    <row r="2064" ht="14.25" hidden="1" customHeight="1"/>
    <row r="2065" ht="14.25" hidden="1" customHeight="1"/>
    <row r="2066" ht="14.25" hidden="1" customHeight="1"/>
    <row r="2067" ht="14.25" hidden="1" customHeight="1"/>
    <row r="2068" ht="14.25" hidden="1" customHeight="1"/>
    <row r="2069" ht="14.25" hidden="1" customHeight="1"/>
    <row r="2070" ht="14.25" hidden="1" customHeight="1"/>
    <row r="2071" ht="14.25" hidden="1" customHeight="1"/>
    <row r="2072" ht="14.25" hidden="1" customHeight="1"/>
    <row r="2073" ht="14.25" hidden="1" customHeight="1"/>
    <row r="2074" ht="14.25" hidden="1" customHeight="1"/>
    <row r="2075" ht="14.25" hidden="1" customHeight="1"/>
    <row r="2076" ht="14.25" hidden="1" customHeight="1"/>
    <row r="2077" ht="14.25" hidden="1" customHeight="1"/>
    <row r="2078" ht="14.25" hidden="1" customHeight="1"/>
    <row r="2079" ht="14.25" hidden="1" customHeight="1"/>
    <row r="2080" ht="14.25" hidden="1" customHeight="1"/>
    <row r="2081" ht="14.25" hidden="1" customHeight="1"/>
    <row r="2082" ht="14.25" hidden="1" customHeight="1"/>
    <row r="2083" ht="14.25" hidden="1" customHeight="1"/>
    <row r="2084" ht="14.25" hidden="1" customHeight="1"/>
    <row r="2085" ht="14.25" hidden="1" customHeight="1"/>
    <row r="2086" ht="14.25" hidden="1" customHeight="1"/>
    <row r="2087" ht="14.25" hidden="1" customHeight="1"/>
    <row r="2088" ht="14.25" hidden="1" customHeight="1"/>
    <row r="2089" ht="14.25" hidden="1" customHeight="1"/>
    <row r="2090" ht="14.25" hidden="1" customHeight="1"/>
    <row r="2091" ht="14.25" hidden="1" customHeight="1"/>
    <row r="2092" ht="14.25" hidden="1" customHeight="1"/>
    <row r="2093" ht="14.25" hidden="1" customHeight="1"/>
    <row r="2094" ht="14.25" hidden="1" customHeight="1"/>
    <row r="2095" ht="14.25" hidden="1" customHeight="1"/>
    <row r="2096" ht="14.25" hidden="1" customHeight="1"/>
    <row r="2097" ht="14.25" hidden="1" customHeight="1"/>
    <row r="2098" ht="14.25" hidden="1" customHeight="1"/>
    <row r="2099" ht="14.25" hidden="1" customHeight="1"/>
    <row r="2100" ht="14.25" hidden="1" customHeight="1"/>
    <row r="2101" ht="14.25" hidden="1" customHeight="1"/>
    <row r="2102" ht="14.25" hidden="1" customHeight="1"/>
    <row r="2103" ht="14.25" hidden="1" customHeight="1"/>
    <row r="2104" ht="14.25" hidden="1" customHeight="1"/>
    <row r="2105" ht="14.25" hidden="1" customHeight="1"/>
    <row r="2106" ht="14.25" hidden="1" customHeight="1"/>
    <row r="2107" ht="14.25" hidden="1" customHeight="1"/>
    <row r="2108" ht="14.25" hidden="1" customHeight="1"/>
    <row r="2109" ht="14.25" hidden="1" customHeight="1"/>
    <row r="2110" ht="14.25" hidden="1" customHeight="1"/>
    <row r="2111" ht="14.25" hidden="1" customHeight="1"/>
    <row r="2112" ht="14.25" hidden="1" customHeight="1"/>
    <row r="2113" ht="14.25" hidden="1" customHeight="1"/>
    <row r="2114" ht="14.25" hidden="1" customHeight="1"/>
    <row r="2115" ht="14.25" hidden="1" customHeight="1"/>
    <row r="2116" ht="14.25" hidden="1" customHeight="1"/>
    <row r="2117" ht="14.25" hidden="1" customHeight="1"/>
    <row r="2118" ht="14.25" hidden="1" customHeight="1"/>
    <row r="2119" ht="14.25" hidden="1" customHeight="1"/>
    <row r="2120" ht="14.25" hidden="1" customHeight="1"/>
    <row r="2121" ht="14.25" hidden="1" customHeight="1"/>
    <row r="2122" ht="14.25" hidden="1" customHeight="1"/>
    <row r="2123" ht="14.25" hidden="1" customHeight="1"/>
    <row r="2124" ht="14.25" hidden="1" customHeight="1"/>
    <row r="2125" ht="14.25" hidden="1" customHeight="1"/>
    <row r="2126" ht="14.25" hidden="1" customHeight="1"/>
    <row r="2127" ht="14.25" hidden="1" customHeight="1"/>
    <row r="2128" ht="14.25" hidden="1" customHeight="1"/>
    <row r="2129" ht="14.25" hidden="1" customHeight="1"/>
    <row r="2130" ht="14.25" hidden="1" customHeight="1"/>
    <row r="2131" ht="14.25" hidden="1" customHeight="1"/>
    <row r="2132" ht="14.25" hidden="1" customHeight="1"/>
    <row r="2133" ht="14.25" hidden="1" customHeight="1"/>
    <row r="2134" ht="14.25" hidden="1" customHeight="1"/>
    <row r="2135" ht="14.25" hidden="1" customHeight="1"/>
    <row r="2136" ht="14.25" hidden="1" customHeight="1"/>
    <row r="2137" ht="14.25" hidden="1" customHeight="1"/>
    <row r="2138" ht="14.25" hidden="1" customHeight="1"/>
    <row r="2139" ht="14.25" hidden="1" customHeight="1"/>
    <row r="2140" ht="14.25" hidden="1" customHeight="1"/>
    <row r="2141" ht="14.25" hidden="1" customHeight="1"/>
    <row r="2142" ht="14.25" hidden="1" customHeight="1"/>
    <row r="2143" ht="14.25" hidden="1" customHeight="1"/>
    <row r="2144" ht="14.25" hidden="1" customHeight="1"/>
    <row r="2145" ht="14.25" hidden="1" customHeight="1"/>
    <row r="2146" ht="14.25" hidden="1" customHeight="1"/>
    <row r="2147" ht="14.25" hidden="1" customHeight="1"/>
    <row r="2148" ht="14.25" hidden="1" customHeight="1"/>
    <row r="2149" ht="14.25" hidden="1" customHeight="1"/>
    <row r="2150" ht="14.25" hidden="1" customHeight="1"/>
    <row r="2151" ht="14.25" hidden="1" customHeight="1"/>
    <row r="2152" ht="14.25" hidden="1" customHeight="1"/>
    <row r="2153" ht="14.25" hidden="1" customHeight="1"/>
    <row r="2154" ht="14.25" hidden="1" customHeight="1"/>
    <row r="2155" ht="14.25" hidden="1" customHeight="1"/>
    <row r="2156" ht="14.25" hidden="1" customHeight="1"/>
    <row r="2157" ht="14.25" hidden="1" customHeight="1"/>
    <row r="2158" ht="14.25" hidden="1" customHeight="1"/>
    <row r="2159" ht="14.25" hidden="1" customHeight="1"/>
    <row r="2160" ht="14.25" hidden="1" customHeight="1"/>
    <row r="2161" ht="14.25" hidden="1" customHeight="1"/>
    <row r="2162" ht="14.25" hidden="1" customHeight="1"/>
    <row r="2163" ht="14.25" hidden="1" customHeight="1"/>
    <row r="2164" ht="14.25" hidden="1" customHeight="1"/>
    <row r="2165" ht="14.25" hidden="1" customHeight="1"/>
    <row r="2166" ht="14.25" hidden="1" customHeight="1"/>
    <row r="2167" ht="14.25" hidden="1" customHeight="1"/>
    <row r="2168" ht="14.25" hidden="1" customHeight="1"/>
    <row r="2169" ht="14.25" hidden="1" customHeight="1"/>
    <row r="2170" ht="14.25" hidden="1" customHeight="1"/>
    <row r="2171" ht="14.25" hidden="1" customHeight="1"/>
    <row r="2172" ht="14.25" hidden="1" customHeight="1"/>
    <row r="2173" ht="14.25" hidden="1" customHeight="1"/>
    <row r="2174" ht="14.25" hidden="1" customHeight="1"/>
    <row r="2175" ht="14.25" hidden="1" customHeight="1"/>
    <row r="2176" ht="14.25" hidden="1" customHeight="1"/>
    <row r="2177" ht="14.25" hidden="1" customHeight="1"/>
    <row r="2178" ht="14.25" hidden="1" customHeight="1"/>
    <row r="2179" ht="14.25" hidden="1" customHeight="1"/>
    <row r="2180" ht="14.25" hidden="1" customHeight="1"/>
    <row r="2181" ht="14.25" hidden="1" customHeight="1"/>
    <row r="2182" ht="14.25" hidden="1" customHeight="1"/>
    <row r="2183" ht="14.25" hidden="1" customHeight="1"/>
    <row r="2184" ht="14.25" hidden="1" customHeight="1"/>
    <row r="2185" ht="14.25" hidden="1" customHeight="1"/>
    <row r="2186" ht="14.25" hidden="1" customHeight="1"/>
    <row r="2187" ht="14.25" hidden="1" customHeight="1"/>
    <row r="2188" ht="14.25" hidden="1" customHeight="1"/>
    <row r="2189" ht="14.25" hidden="1" customHeight="1"/>
    <row r="2190" ht="14.25" hidden="1" customHeight="1"/>
    <row r="2191" ht="14.25" hidden="1" customHeight="1"/>
    <row r="2192" ht="14.25" hidden="1" customHeight="1"/>
    <row r="2193" ht="14.25" hidden="1" customHeight="1"/>
    <row r="2194" ht="14.25" hidden="1" customHeight="1"/>
    <row r="2195" ht="14.25" hidden="1" customHeight="1"/>
    <row r="2196" ht="14.25" hidden="1" customHeight="1"/>
    <row r="2197" ht="14.25" hidden="1" customHeight="1"/>
    <row r="2198" ht="14.25" hidden="1" customHeight="1"/>
    <row r="2199" ht="14.25" hidden="1" customHeight="1"/>
    <row r="2200" ht="14.25" hidden="1" customHeight="1"/>
    <row r="2201" ht="14.25" hidden="1" customHeight="1"/>
    <row r="2202" ht="14.25" hidden="1" customHeight="1"/>
    <row r="2203" ht="14.25" hidden="1" customHeight="1"/>
    <row r="2204" ht="14.25" hidden="1" customHeight="1"/>
    <row r="2205" ht="14.25" hidden="1" customHeight="1"/>
    <row r="2206" ht="14.25" hidden="1" customHeight="1"/>
    <row r="2207" ht="14.25" hidden="1" customHeight="1"/>
    <row r="2208" ht="14.25" hidden="1" customHeight="1"/>
    <row r="2209" ht="14.25" hidden="1" customHeight="1"/>
    <row r="2210" ht="14.25" hidden="1" customHeight="1"/>
    <row r="2211" ht="14.25" hidden="1" customHeight="1"/>
    <row r="2212" ht="14.25" hidden="1" customHeight="1"/>
    <row r="2213" ht="14.25" hidden="1" customHeight="1"/>
    <row r="2214" ht="14.25" hidden="1" customHeight="1"/>
    <row r="2215" ht="14.25" hidden="1" customHeight="1"/>
    <row r="2216" ht="14.25" hidden="1" customHeight="1"/>
    <row r="2217" ht="14.25" hidden="1" customHeight="1"/>
    <row r="2218" ht="14.25" hidden="1" customHeight="1"/>
    <row r="2219" ht="14.25" hidden="1" customHeight="1"/>
    <row r="2220" ht="14.25" hidden="1" customHeight="1"/>
    <row r="2221" ht="14.25" hidden="1" customHeight="1"/>
    <row r="2222" ht="14.25" hidden="1" customHeight="1"/>
    <row r="2223" ht="14.25" hidden="1" customHeight="1"/>
    <row r="2224" ht="14.25" hidden="1" customHeight="1"/>
    <row r="2225" ht="14.25" hidden="1" customHeight="1"/>
    <row r="2226" ht="14.25" hidden="1" customHeight="1"/>
    <row r="2227" ht="14.25" hidden="1" customHeight="1"/>
    <row r="2228" ht="14.25" hidden="1" customHeight="1"/>
    <row r="2229" ht="14.25" hidden="1" customHeight="1"/>
    <row r="2230" ht="14.25" hidden="1" customHeight="1"/>
    <row r="2231" ht="14.25" hidden="1" customHeight="1"/>
    <row r="2232" ht="14.25" hidden="1" customHeight="1"/>
    <row r="2233" ht="14.25" hidden="1" customHeight="1"/>
    <row r="2234" ht="14.25" hidden="1" customHeight="1"/>
    <row r="2235" ht="14.25" hidden="1" customHeight="1"/>
    <row r="2236" ht="14.25" hidden="1" customHeight="1"/>
    <row r="2237" ht="14.25" hidden="1" customHeight="1"/>
    <row r="2238" ht="14.25" hidden="1" customHeight="1"/>
    <row r="2239" ht="14.25" hidden="1" customHeight="1"/>
    <row r="2240" ht="14.25" hidden="1" customHeight="1"/>
    <row r="2241" ht="14.25" hidden="1" customHeight="1"/>
    <row r="2242" ht="14.25" hidden="1" customHeight="1"/>
    <row r="2243" ht="14.25" hidden="1" customHeight="1"/>
    <row r="2244" ht="14.25" hidden="1" customHeight="1"/>
    <row r="2245" ht="14.25" hidden="1" customHeight="1"/>
    <row r="2246" ht="14.25" hidden="1" customHeight="1"/>
    <row r="2247" ht="14.25" hidden="1" customHeight="1"/>
    <row r="2248" ht="14.25" hidden="1" customHeight="1"/>
    <row r="2249" ht="14.25" hidden="1" customHeight="1"/>
    <row r="2250" ht="14.25" hidden="1" customHeight="1"/>
    <row r="2251" ht="14.25" hidden="1" customHeight="1"/>
    <row r="2252" ht="14.25" hidden="1" customHeight="1"/>
    <row r="2253" ht="14.25" hidden="1" customHeight="1"/>
    <row r="2254" ht="14.25" hidden="1" customHeight="1"/>
    <row r="2255" ht="14.25" hidden="1" customHeight="1"/>
    <row r="2256" ht="14.25" hidden="1" customHeight="1"/>
    <row r="2257" ht="14.25" hidden="1" customHeight="1"/>
    <row r="2258" ht="14.25" hidden="1" customHeight="1"/>
    <row r="2259" ht="14.25" hidden="1" customHeight="1"/>
    <row r="2260" ht="14.25" hidden="1" customHeight="1"/>
    <row r="2261" ht="14.25" hidden="1" customHeight="1"/>
    <row r="2262" ht="14.25" hidden="1" customHeight="1"/>
    <row r="2263" ht="14.25" hidden="1" customHeight="1"/>
    <row r="2264" ht="14.25" hidden="1" customHeight="1"/>
    <row r="2265" ht="14.25" hidden="1" customHeight="1"/>
    <row r="2266" ht="14.25" hidden="1" customHeight="1"/>
    <row r="2267" ht="14.25" hidden="1" customHeight="1"/>
    <row r="2268" ht="14.25" hidden="1" customHeight="1"/>
    <row r="2269" ht="14.25" hidden="1" customHeight="1"/>
    <row r="2270" ht="14.25" hidden="1" customHeight="1"/>
    <row r="2271" ht="14.25" hidden="1" customHeight="1"/>
    <row r="2272" ht="14.25" hidden="1" customHeight="1"/>
    <row r="2273" ht="14.25" hidden="1" customHeight="1"/>
    <row r="2274" ht="14.25" hidden="1" customHeight="1"/>
    <row r="2275" ht="14.25" hidden="1" customHeight="1"/>
    <row r="2276" ht="14.25" hidden="1" customHeight="1"/>
    <row r="2277" ht="14.25" hidden="1" customHeight="1"/>
    <row r="2278" ht="14.25" hidden="1" customHeight="1"/>
    <row r="2279" ht="14.25" hidden="1" customHeight="1"/>
    <row r="2280" ht="14.25" hidden="1" customHeight="1"/>
    <row r="2281" ht="14.25" hidden="1" customHeight="1"/>
    <row r="2282" ht="14.25" hidden="1" customHeight="1"/>
    <row r="2283" ht="14.25" hidden="1" customHeight="1"/>
    <row r="2284" ht="14.25" hidden="1" customHeight="1"/>
    <row r="2285" ht="14.25" hidden="1" customHeight="1"/>
    <row r="2286" ht="14.25" hidden="1" customHeight="1"/>
    <row r="2287" ht="14.25" hidden="1" customHeight="1"/>
    <row r="2288" ht="14.25" hidden="1" customHeight="1"/>
    <row r="2289" ht="14.25" hidden="1" customHeight="1"/>
    <row r="2290" ht="14.25" hidden="1" customHeight="1"/>
    <row r="2291" ht="14.25" hidden="1" customHeight="1"/>
    <row r="2292" ht="14.25" hidden="1" customHeight="1"/>
    <row r="2293" ht="14.25" hidden="1" customHeight="1"/>
    <row r="2294" ht="14.25" hidden="1" customHeight="1"/>
    <row r="2295" ht="14.25" hidden="1" customHeight="1"/>
    <row r="2296" ht="14.25" hidden="1" customHeight="1"/>
    <row r="2297" ht="14.25" hidden="1" customHeight="1"/>
    <row r="2298" ht="14.25" hidden="1" customHeight="1"/>
    <row r="2299" ht="14.25" hidden="1" customHeight="1"/>
    <row r="2300" ht="14.25" hidden="1" customHeight="1"/>
    <row r="2301" ht="14.25" hidden="1" customHeight="1"/>
    <row r="2302" ht="14.25" hidden="1" customHeight="1"/>
    <row r="2303" ht="14.25" hidden="1" customHeight="1"/>
    <row r="2304" ht="14.25" hidden="1" customHeight="1"/>
    <row r="2305" ht="14.25" hidden="1" customHeight="1"/>
    <row r="2306" ht="14.25" hidden="1" customHeight="1"/>
    <row r="2307" ht="14.25" hidden="1" customHeight="1"/>
    <row r="2308" ht="14.25" hidden="1" customHeight="1"/>
    <row r="2309" ht="14.25" hidden="1" customHeight="1"/>
    <row r="2310" ht="14.25" hidden="1" customHeight="1"/>
    <row r="2311" ht="14.25" hidden="1" customHeight="1"/>
    <row r="2312" ht="14.25" hidden="1" customHeight="1"/>
    <row r="2313" ht="14.25" hidden="1" customHeight="1"/>
    <row r="2314" ht="14.25" hidden="1" customHeight="1"/>
    <row r="2315" ht="14.25" hidden="1" customHeight="1"/>
    <row r="2316" ht="14.25" hidden="1" customHeight="1"/>
    <row r="2317" ht="14.25" hidden="1" customHeight="1"/>
    <row r="2318" ht="14.25" hidden="1" customHeight="1"/>
    <row r="2319" ht="14.25" hidden="1" customHeight="1"/>
    <row r="2320" ht="14.25" hidden="1" customHeight="1"/>
    <row r="2321" ht="14.25" hidden="1" customHeight="1"/>
    <row r="2322" ht="14.25" hidden="1" customHeight="1"/>
    <row r="2323" ht="14.25" hidden="1" customHeight="1"/>
    <row r="2324" ht="14.25" hidden="1" customHeight="1"/>
    <row r="2325" ht="14.25" hidden="1" customHeight="1"/>
    <row r="2326" ht="14.25" hidden="1" customHeight="1"/>
    <row r="2327" ht="14.25" hidden="1" customHeight="1"/>
    <row r="2328" ht="14.25" hidden="1" customHeight="1"/>
    <row r="2329" ht="14.25" hidden="1" customHeight="1"/>
    <row r="2330" ht="14.25" hidden="1" customHeight="1"/>
    <row r="2331" ht="14.25" hidden="1" customHeight="1"/>
    <row r="2332" ht="14.25" hidden="1" customHeight="1"/>
    <row r="2333" ht="14.25" hidden="1" customHeight="1"/>
    <row r="2334" ht="14.25" hidden="1" customHeight="1"/>
    <row r="2335" ht="14.25" hidden="1" customHeight="1"/>
    <row r="2336" ht="14.25" hidden="1" customHeight="1"/>
    <row r="2337" ht="14.25" hidden="1" customHeight="1"/>
    <row r="2338" ht="14.25" hidden="1" customHeight="1"/>
    <row r="2339" ht="14.25" hidden="1" customHeight="1"/>
    <row r="2340" ht="14.25" hidden="1" customHeight="1"/>
    <row r="2341" ht="14.25" hidden="1" customHeight="1"/>
    <row r="2342" ht="14.25" hidden="1" customHeight="1"/>
    <row r="2343" ht="14.25" hidden="1" customHeight="1"/>
    <row r="2344" ht="14.25" hidden="1" customHeight="1"/>
    <row r="2345" ht="14.25" hidden="1" customHeight="1"/>
    <row r="2346" ht="14.25" hidden="1" customHeight="1"/>
    <row r="2347" ht="14.25" hidden="1" customHeight="1"/>
    <row r="2348" ht="14.25" hidden="1" customHeight="1"/>
    <row r="2349" ht="14.25" hidden="1" customHeight="1"/>
    <row r="2350" ht="14.25" hidden="1" customHeight="1"/>
    <row r="2351" ht="14.25" hidden="1" customHeight="1"/>
    <row r="2352" ht="14.25" hidden="1" customHeight="1"/>
    <row r="2353" ht="14.25" hidden="1" customHeight="1"/>
    <row r="2354" ht="14.25" hidden="1" customHeight="1"/>
    <row r="2355" ht="14.25" hidden="1" customHeight="1"/>
    <row r="2356" ht="14.25" hidden="1" customHeight="1"/>
    <row r="2357" ht="14.25" hidden="1" customHeight="1"/>
    <row r="2358" ht="14.25" hidden="1" customHeight="1"/>
    <row r="2359" ht="14.25" hidden="1" customHeight="1"/>
    <row r="2360" ht="14.25" hidden="1" customHeight="1"/>
    <row r="2361" ht="14.25" hidden="1" customHeight="1"/>
    <row r="2362" ht="14.25" hidden="1" customHeight="1"/>
    <row r="2363" ht="14.25" hidden="1" customHeight="1"/>
    <row r="2364" ht="14.25" hidden="1" customHeight="1"/>
    <row r="2365" ht="14.25" hidden="1" customHeight="1"/>
    <row r="2366" ht="14.25" hidden="1" customHeight="1"/>
    <row r="2367" ht="14.25" hidden="1" customHeight="1"/>
    <row r="2368" ht="14.25" hidden="1" customHeight="1"/>
    <row r="2369" ht="14.25" hidden="1" customHeight="1"/>
    <row r="2370" ht="14.25" hidden="1" customHeight="1"/>
    <row r="2371" ht="14.25" hidden="1" customHeight="1"/>
    <row r="2372" ht="14.25" hidden="1" customHeight="1"/>
    <row r="2373" ht="14.25" hidden="1" customHeight="1"/>
    <row r="2374" ht="14.25" hidden="1" customHeight="1"/>
    <row r="2375" ht="14.25" hidden="1" customHeight="1"/>
    <row r="2376" ht="14.25" hidden="1" customHeight="1"/>
    <row r="2377" ht="14.25" hidden="1" customHeight="1"/>
    <row r="2378" ht="14.25" hidden="1" customHeight="1"/>
    <row r="2379" ht="14.25" hidden="1" customHeight="1"/>
    <row r="2380" ht="14.25" hidden="1" customHeight="1"/>
    <row r="2381" ht="14.25" hidden="1" customHeight="1"/>
    <row r="2382" ht="14.25" hidden="1" customHeight="1"/>
    <row r="2383" ht="14.25" hidden="1" customHeight="1"/>
    <row r="2384" ht="14.25" hidden="1" customHeight="1"/>
    <row r="2385" ht="14.25" hidden="1" customHeight="1"/>
    <row r="2386" ht="14.25" hidden="1" customHeight="1"/>
    <row r="2387" ht="14.25" hidden="1" customHeight="1"/>
    <row r="2388" ht="14.25" hidden="1" customHeight="1"/>
    <row r="2389" ht="14.25" hidden="1" customHeight="1"/>
    <row r="2390" ht="14.25" hidden="1" customHeight="1"/>
    <row r="2391" ht="14.25" hidden="1" customHeight="1"/>
    <row r="2392" ht="14.25" hidden="1" customHeight="1"/>
    <row r="2393" ht="14.25" hidden="1" customHeight="1"/>
    <row r="2394" ht="14.25" hidden="1" customHeight="1"/>
    <row r="2395" ht="14.25" hidden="1" customHeight="1"/>
    <row r="2396" ht="14.25" hidden="1" customHeight="1"/>
    <row r="2397" ht="14.25" hidden="1" customHeight="1"/>
    <row r="2398" ht="14.25" hidden="1" customHeight="1"/>
    <row r="2399" ht="14.25" hidden="1" customHeight="1"/>
    <row r="2400" ht="14.25" hidden="1" customHeight="1"/>
    <row r="2401" ht="14.25" hidden="1" customHeight="1"/>
    <row r="2402" ht="14.25" hidden="1" customHeight="1"/>
    <row r="2403" ht="14.25" hidden="1" customHeight="1"/>
    <row r="2404" ht="14.25" hidden="1" customHeight="1"/>
    <row r="2405" ht="14.25" hidden="1" customHeight="1"/>
    <row r="2406" ht="14.25" hidden="1" customHeight="1"/>
    <row r="2407" ht="14.25" hidden="1" customHeight="1"/>
    <row r="2408" ht="14.25" hidden="1" customHeight="1"/>
    <row r="2409" ht="14.25" hidden="1" customHeight="1"/>
    <row r="2410" ht="14.25" hidden="1" customHeight="1"/>
    <row r="2411" ht="14.25" hidden="1" customHeight="1"/>
    <row r="2412" ht="14.25" hidden="1" customHeight="1"/>
    <row r="2413" ht="14.25" hidden="1" customHeight="1"/>
    <row r="2414" ht="14.25" hidden="1" customHeight="1"/>
    <row r="2415" ht="14.25" hidden="1" customHeight="1"/>
    <row r="2416" ht="14.25" hidden="1" customHeight="1"/>
    <row r="2417" ht="14.25" hidden="1" customHeight="1"/>
    <row r="2418" ht="14.25" hidden="1" customHeight="1"/>
    <row r="2419" ht="14.25" hidden="1" customHeight="1"/>
    <row r="2420" ht="14.25" hidden="1" customHeight="1"/>
    <row r="2421" ht="14.25" hidden="1" customHeight="1"/>
    <row r="2422" ht="14.25" hidden="1" customHeight="1"/>
    <row r="2423" ht="14.25" hidden="1" customHeight="1"/>
    <row r="2424" ht="14.25" hidden="1" customHeight="1"/>
    <row r="2425" ht="14.25" hidden="1" customHeight="1"/>
    <row r="2426" ht="14.25" hidden="1" customHeight="1"/>
    <row r="2427" ht="14.25" hidden="1" customHeight="1"/>
    <row r="2428" ht="14.25" hidden="1" customHeight="1"/>
    <row r="2429" ht="14.25" hidden="1" customHeight="1"/>
    <row r="2430" ht="14.25" hidden="1" customHeight="1"/>
    <row r="2431" ht="14.25" hidden="1" customHeight="1"/>
    <row r="2432" ht="14.25" hidden="1" customHeight="1"/>
    <row r="2433" ht="14.25" hidden="1" customHeight="1"/>
    <row r="2434" ht="14.25" hidden="1" customHeight="1"/>
    <row r="2435" ht="14.25" hidden="1" customHeight="1"/>
    <row r="2436" ht="14.25" hidden="1" customHeight="1"/>
    <row r="2437" ht="14.25" hidden="1" customHeight="1"/>
    <row r="2438" ht="14.25" hidden="1" customHeight="1"/>
    <row r="2439" ht="14.25" hidden="1" customHeight="1"/>
    <row r="2440" ht="14.25" hidden="1" customHeight="1"/>
    <row r="2441" ht="14.25" hidden="1" customHeight="1"/>
    <row r="2442" ht="14.25" hidden="1" customHeight="1"/>
    <row r="2443" ht="14.25" hidden="1" customHeight="1"/>
    <row r="2444" ht="14.25" hidden="1" customHeight="1"/>
    <row r="2445" ht="14.25" hidden="1" customHeight="1"/>
    <row r="2446" ht="14.25" hidden="1" customHeight="1"/>
    <row r="2447" ht="14.25" hidden="1" customHeight="1"/>
    <row r="2448" ht="14.25" hidden="1" customHeight="1"/>
    <row r="2449" ht="14.25" hidden="1" customHeight="1"/>
    <row r="2450" ht="14.25" hidden="1" customHeight="1"/>
    <row r="2451" ht="14.25" hidden="1" customHeight="1"/>
    <row r="2452" ht="14.25" hidden="1" customHeight="1"/>
    <row r="2453" ht="14.25" hidden="1" customHeight="1"/>
    <row r="2454" ht="14.25" hidden="1" customHeight="1"/>
    <row r="2455" ht="14.25" hidden="1" customHeight="1"/>
    <row r="2456" ht="14.25" hidden="1" customHeight="1"/>
    <row r="2457" ht="14.25" hidden="1" customHeight="1"/>
    <row r="2458" ht="14.25" hidden="1" customHeight="1"/>
    <row r="2459" ht="14.25" hidden="1" customHeight="1"/>
    <row r="2460" ht="14.25" hidden="1" customHeight="1"/>
    <row r="2461" ht="14.25" hidden="1" customHeight="1"/>
    <row r="2462" ht="14.25" hidden="1" customHeight="1"/>
    <row r="2463" ht="14.25" hidden="1" customHeight="1"/>
    <row r="2464" ht="14.25" hidden="1" customHeight="1"/>
    <row r="2465" ht="14.25" hidden="1" customHeight="1"/>
    <row r="2466" ht="14.25" hidden="1" customHeight="1"/>
    <row r="2467" ht="14.25" hidden="1" customHeight="1"/>
    <row r="2468" ht="14.25" hidden="1" customHeight="1"/>
    <row r="2469" ht="14.25" hidden="1" customHeight="1"/>
    <row r="2470" ht="14.25" hidden="1" customHeight="1"/>
    <row r="2471" ht="14.25" hidden="1" customHeight="1"/>
    <row r="2472" ht="14.25" hidden="1" customHeight="1"/>
    <row r="2473" ht="14.25" hidden="1" customHeight="1"/>
    <row r="2474" ht="14.25" hidden="1" customHeight="1"/>
    <row r="2475" ht="14.25" hidden="1" customHeight="1"/>
    <row r="2476" ht="14.25" hidden="1" customHeight="1"/>
    <row r="2477" ht="14.25" hidden="1" customHeight="1"/>
    <row r="2478" ht="14.25" hidden="1" customHeight="1"/>
    <row r="2479" ht="14.25" hidden="1" customHeight="1"/>
    <row r="2480" ht="14.25" hidden="1" customHeight="1"/>
    <row r="2481" ht="14.25" hidden="1" customHeight="1"/>
    <row r="2482" ht="14.25" hidden="1" customHeight="1"/>
    <row r="2483" ht="14.25" hidden="1" customHeight="1"/>
    <row r="2484" ht="14.25" hidden="1" customHeight="1"/>
    <row r="2485" ht="14.25" hidden="1" customHeight="1"/>
    <row r="2486" ht="14.25" hidden="1" customHeight="1"/>
    <row r="2487" ht="14.25" hidden="1" customHeight="1"/>
    <row r="2488" ht="14.25" hidden="1" customHeight="1"/>
    <row r="2489" ht="14.25" hidden="1" customHeight="1"/>
    <row r="2490" ht="14.25" hidden="1" customHeight="1"/>
    <row r="2491" ht="14.25" hidden="1" customHeight="1"/>
    <row r="2492" ht="14.25" hidden="1" customHeight="1"/>
    <row r="2493" ht="14.25" hidden="1" customHeight="1"/>
    <row r="2494" ht="14.25" hidden="1" customHeight="1"/>
    <row r="2495" ht="14.25" hidden="1" customHeight="1"/>
    <row r="2496" ht="14.25" hidden="1" customHeight="1"/>
    <row r="2497" ht="14.25" hidden="1" customHeight="1"/>
    <row r="2498" ht="14.25" hidden="1" customHeight="1"/>
    <row r="2499" ht="14.25" hidden="1" customHeight="1"/>
    <row r="2500" ht="14.25" hidden="1" customHeight="1"/>
    <row r="2501" ht="14.25" hidden="1" customHeight="1"/>
    <row r="2502" ht="14.25" hidden="1" customHeight="1"/>
    <row r="2503" ht="14.25" hidden="1" customHeight="1"/>
    <row r="2504" ht="14.25" hidden="1" customHeight="1"/>
    <row r="2505" ht="14.25" hidden="1" customHeight="1"/>
    <row r="2506" ht="14.25" hidden="1" customHeight="1"/>
    <row r="2507" ht="14.25" hidden="1" customHeight="1"/>
    <row r="2508" ht="14.25" hidden="1" customHeight="1"/>
    <row r="2509" ht="14.25" hidden="1" customHeight="1"/>
    <row r="2510" ht="14.25" hidden="1" customHeight="1"/>
    <row r="2511" ht="14.25" hidden="1" customHeight="1"/>
    <row r="2512" ht="14.25" hidden="1" customHeight="1"/>
    <row r="2513" ht="14.25" hidden="1" customHeight="1"/>
    <row r="2514" ht="14.25" hidden="1" customHeight="1"/>
    <row r="2515" ht="14.25" hidden="1" customHeight="1"/>
    <row r="2516" ht="14.25" hidden="1" customHeight="1"/>
    <row r="2517" ht="14.25" hidden="1" customHeight="1"/>
    <row r="2518" ht="14.25" hidden="1" customHeight="1"/>
    <row r="2519" ht="14.25" hidden="1" customHeight="1"/>
    <row r="2520" ht="14.25" hidden="1" customHeight="1"/>
    <row r="2521" ht="14.25" hidden="1" customHeight="1"/>
    <row r="2522" ht="14.25" hidden="1" customHeight="1"/>
    <row r="2523" ht="14.25" hidden="1" customHeight="1"/>
    <row r="2524" ht="14.25" hidden="1" customHeight="1"/>
    <row r="2525" ht="14.25" hidden="1" customHeight="1"/>
    <row r="2526" ht="14.25" hidden="1" customHeight="1"/>
    <row r="2527" ht="14.25" hidden="1" customHeight="1"/>
    <row r="2528" ht="14.25" hidden="1" customHeight="1"/>
    <row r="2529" ht="14.25" hidden="1" customHeight="1"/>
    <row r="2530" ht="14.25" hidden="1" customHeight="1"/>
    <row r="2531" ht="14.25" hidden="1" customHeight="1"/>
    <row r="2532" ht="14.25" hidden="1" customHeight="1"/>
    <row r="2533" ht="14.25" hidden="1" customHeight="1"/>
    <row r="2534" ht="14.25" hidden="1" customHeight="1"/>
    <row r="2535" ht="14.25" hidden="1" customHeight="1"/>
    <row r="2536" ht="14.25" hidden="1" customHeight="1"/>
    <row r="2537" ht="14.25" hidden="1" customHeight="1"/>
    <row r="2538" ht="14.25" hidden="1" customHeight="1"/>
    <row r="2539" ht="14.25" hidden="1" customHeight="1"/>
    <row r="2540" ht="14.25" hidden="1" customHeight="1"/>
    <row r="2541" ht="14.25" hidden="1" customHeight="1"/>
    <row r="2542" ht="14.25" hidden="1" customHeight="1"/>
    <row r="2543" ht="14.25" hidden="1" customHeight="1"/>
    <row r="2544" ht="14.25" hidden="1" customHeight="1"/>
    <row r="2545" ht="14.25" hidden="1" customHeight="1"/>
    <row r="2546" ht="14.25" hidden="1" customHeight="1"/>
    <row r="2547" ht="14.25" hidden="1" customHeight="1"/>
    <row r="2548" ht="14.25" hidden="1" customHeight="1"/>
    <row r="2549" ht="14.25" hidden="1" customHeight="1"/>
    <row r="2550" ht="14.25" hidden="1" customHeight="1"/>
    <row r="2551" ht="14.25" hidden="1" customHeight="1"/>
    <row r="2552" ht="14.25" hidden="1" customHeight="1"/>
    <row r="2553" ht="14.25" hidden="1" customHeight="1"/>
    <row r="2554" ht="14.25" hidden="1" customHeight="1"/>
    <row r="2555" ht="14.25" hidden="1" customHeight="1"/>
    <row r="2556" ht="14.25" hidden="1" customHeight="1"/>
    <row r="2557" ht="14.25" hidden="1" customHeight="1"/>
    <row r="2558" ht="14.25" hidden="1" customHeight="1"/>
    <row r="2559" ht="14.25" hidden="1" customHeight="1"/>
    <row r="2560" ht="14.25" hidden="1" customHeight="1"/>
    <row r="2561" ht="14.25" hidden="1" customHeight="1"/>
    <row r="2562" ht="14.25" hidden="1" customHeight="1"/>
    <row r="2563" ht="14.25" hidden="1" customHeight="1"/>
    <row r="2564" ht="14.25" hidden="1" customHeight="1"/>
    <row r="2565" ht="14.25" hidden="1" customHeight="1"/>
    <row r="2566" ht="14.25" hidden="1" customHeight="1"/>
    <row r="2567" ht="14.25" hidden="1" customHeight="1"/>
    <row r="2568" ht="14.25" hidden="1" customHeight="1"/>
    <row r="2569" ht="14.25" hidden="1" customHeight="1"/>
    <row r="2570" ht="14.25" hidden="1" customHeight="1"/>
    <row r="2571" ht="14.25" hidden="1" customHeight="1"/>
    <row r="2572" ht="14.25" hidden="1" customHeight="1"/>
    <row r="2573" ht="14.25" hidden="1" customHeight="1"/>
    <row r="2574" ht="14.25" hidden="1" customHeight="1"/>
    <row r="2575" ht="14.25" hidden="1" customHeight="1"/>
    <row r="2576" ht="14.25" hidden="1" customHeight="1"/>
    <row r="2577" ht="14.25" hidden="1" customHeight="1"/>
    <row r="2578" ht="14.25" hidden="1" customHeight="1"/>
    <row r="2579" ht="14.25" hidden="1" customHeight="1"/>
    <row r="2580" ht="14.25" hidden="1" customHeight="1"/>
    <row r="2581" ht="14.25" hidden="1" customHeight="1"/>
    <row r="2582" ht="14.25" hidden="1" customHeight="1"/>
    <row r="2583" ht="14.25" hidden="1" customHeight="1"/>
    <row r="2584" ht="14.25" hidden="1" customHeight="1"/>
    <row r="2585" ht="14.25" hidden="1" customHeight="1"/>
    <row r="2586" ht="14.25" hidden="1" customHeight="1"/>
    <row r="2587" ht="14.25" hidden="1" customHeight="1"/>
    <row r="2588" ht="14.25" hidden="1" customHeight="1"/>
    <row r="2589" ht="14.25" hidden="1" customHeight="1"/>
    <row r="2590" ht="14.25" hidden="1" customHeight="1"/>
    <row r="2591" ht="14.25" hidden="1" customHeight="1"/>
    <row r="2592" ht="14.25" hidden="1" customHeight="1"/>
    <row r="2593" ht="14.25" hidden="1" customHeight="1"/>
    <row r="2594" ht="14.25" hidden="1" customHeight="1"/>
    <row r="2595" ht="14.25" hidden="1" customHeight="1"/>
    <row r="2596" ht="14.25" hidden="1" customHeight="1"/>
    <row r="2597" ht="14.25" hidden="1" customHeight="1"/>
    <row r="2598" ht="14.25" hidden="1" customHeight="1"/>
    <row r="2599" ht="14.25" hidden="1" customHeight="1"/>
    <row r="2600" ht="14.25" hidden="1" customHeight="1"/>
    <row r="2601" ht="14.25" hidden="1" customHeight="1"/>
    <row r="2602" ht="14.25" hidden="1" customHeight="1"/>
    <row r="2603" ht="14.25" hidden="1" customHeight="1"/>
    <row r="2604" ht="14.25" hidden="1" customHeight="1"/>
    <row r="2605" ht="14.25" hidden="1" customHeight="1"/>
    <row r="2606" ht="14.25" hidden="1" customHeight="1"/>
    <row r="2607" ht="14.25" hidden="1" customHeight="1"/>
    <row r="2608" ht="14.25" hidden="1" customHeight="1"/>
    <row r="2609" ht="14.25" hidden="1" customHeight="1"/>
    <row r="2610" ht="14.25" hidden="1" customHeight="1"/>
    <row r="2611" ht="14.25" hidden="1" customHeight="1"/>
    <row r="2612" ht="14.25" hidden="1" customHeight="1"/>
    <row r="2613" ht="14.25" hidden="1" customHeight="1"/>
    <row r="2614" ht="14.25" hidden="1" customHeight="1"/>
    <row r="2615" ht="14.25" hidden="1" customHeight="1"/>
    <row r="2616" ht="14.25" hidden="1" customHeight="1"/>
    <row r="2617" ht="14.25" hidden="1" customHeight="1"/>
    <row r="2618" ht="14.25" hidden="1" customHeight="1"/>
    <row r="2619" ht="14.25" hidden="1" customHeight="1"/>
    <row r="2620" ht="14.25" hidden="1" customHeight="1"/>
    <row r="2621" ht="14.25" hidden="1" customHeight="1"/>
    <row r="2622" ht="14.25" hidden="1" customHeight="1"/>
    <row r="2623" ht="14.25" hidden="1" customHeight="1"/>
    <row r="2624" ht="14.25" hidden="1" customHeight="1"/>
    <row r="2625" ht="14.25" hidden="1" customHeight="1"/>
    <row r="2626" ht="14.25" hidden="1" customHeight="1"/>
    <row r="2627" ht="14.25" hidden="1" customHeight="1"/>
    <row r="2628" ht="14.25" hidden="1" customHeight="1"/>
    <row r="2629" ht="14.25" hidden="1" customHeight="1"/>
    <row r="2630" ht="14.25" hidden="1" customHeight="1"/>
    <row r="2631" ht="14.25" hidden="1" customHeight="1"/>
    <row r="2632" ht="14.25" hidden="1" customHeight="1"/>
    <row r="2633" ht="14.25" hidden="1" customHeight="1"/>
    <row r="2634" ht="14.25" hidden="1" customHeight="1"/>
    <row r="2635" ht="14.25" hidden="1" customHeight="1"/>
    <row r="2636" ht="14.25" hidden="1" customHeight="1"/>
    <row r="2637" ht="14.25" hidden="1" customHeight="1"/>
    <row r="2638" ht="14.25" hidden="1" customHeight="1"/>
    <row r="2639" ht="14.25" hidden="1" customHeight="1"/>
    <row r="2640" ht="14.25" hidden="1" customHeight="1"/>
    <row r="2641" ht="14.25" hidden="1" customHeight="1"/>
    <row r="2642" ht="14.25" hidden="1" customHeight="1"/>
    <row r="2643" ht="14.25" hidden="1" customHeight="1"/>
    <row r="2644" ht="14.25" hidden="1" customHeight="1"/>
    <row r="2645" ht="14.25" hidden="1" customHeight="1"/>
    <row r="2646" ht="14.25" hidden="1" customHeight="1"/>
    <row r="2647" ht="14.25" hidden="1" customHeight="1"/>
    <row r="2648" ht="14.25" hidden="1" customHeight="1"/>
    <row r="2649" ht="14.25" hidden="1" customHeight="1"/>
    <row r="2650" ht="14.25" hidden="1" customHeight="1"/>
    <row r="2651" ht="14.25" hidden="1" customHeight="1"/>
    <row r="2652" ht="14.25" hidden="1" customHeight="1"/>
    <row r="2653" ht="14.25" hidden="1" customHeight="1"/>
    <row r="2654" ht="14.25" hidden="1" customHeight="1"/>
    <row r="2655" ht="14.25" hidden="1" customHeight="1"/>
    <row r="2656" ht="14.25" hidden="1" customHeight="1"/>
    <row r="2657" ht="14.25" hidden="1" customHeight="1"/>
    <row r="2658" ht="14.25" hidden="1" customHeight="1"/>
    <row r="2659" ht="14.25" hidden="1" customHeight="1"/>
    <row r="2660" ht="14.25" hidden="1" customHeight="1"/>
    <row r="2661" ht="14.25" hidden="1" customHeight="1"/>
    <row r="2662" ht="14.25" hidden="1" customHeight="1"/>
    <row r="2663" ht="14.25" hidden="1" customHeight="1"/>
    <row r="2664" ht="14.25" hidden="1" customHeight="1"/>
    <row r="2665" ht="14.25" hidden="1" customHeight="1"/>
    <row r="2666" ht="14.25" hidden="1" customHeight="1"/>
    <row r="2667" ht="14.25" hidden="1" customHeight="1"/>
    <row r="2668" ht="14.25" hidden="1" customHeight="1"/>
    <row r="2669" ht="14.25" hidden="1" customHeight="1"/>
    <row r="2670" ht="14.25" hidden="1" customHeight="1"/>
    <row r="2671" ht="14.25" hidden="1" customHeight="1"/>
    <row r="2672" ht="14.25" hidden="1" customHeight="1"/>
    <row r="2673" ht="14.25" hidden="1" customHeight="1"/>
    <row r="2674" ht="14.25" hidden="1" customHeight="1"/>
    <row r="2675" ht="14.25" hidden="1" customHeight="1"/>
    <row r="2676" ht="14.25" hidden="1" customHeight="1"/>
    <row r="2677" ht="14.25" hidden="1" customHeight="1"/>
    <row r="2678" ht="14.25" hidden="1" customHeight="1"/>
    <row r="2679" ht="14.25" hidden="1" customHeight="1"/>
    <row r="2680" ht="14.25" hidden="1" customHeight="1"/>
    <row r="2681" ht="14.25" hidden="1" customHeight="1"/>
    <row r="2682" ht="14.25" hidden="1" customHeight="1"/>
    <row r="2683" ht="14.25" hidden="1" customHeight="1"/>
    <row r="2684" ht="14.25" hidden="1" customHeight="1"/>
    <row r="2685" ht="14.25" hidden="1" customHeight="1"/>
    <row r="2686" ht="14.25" hidden="1" customHeight="1"/>
    <row r="2687" ht="14.25" hidden="1" customHeight="1"/>
    <row r="2688" ht="14.25" hidden="1" customHeight="1"/>
  </sheetData>
  <sheetProtection algorithmName="SHA-512" hashValue="/RiF2RXlHLTFIXRDZOaPK/ZUMRTxvdoNzRMjq8+u1LWaDZyuD1DIKguenehyncy9IeSY3tZphbj4luZFt4olKg==" saltValue="HsL6vsSoFZbpj5FAhtwCJw==" spinCount="100000" sheet="1" formatCells="0" formatColumns="0" formatRows="0" insertHyperlinks="0"/>
  <mergeCells count="139">
    <mergeCell ref="CX8:CX9"/>
    <mergeCell ref="CY8:CY9"/>
    <mergeCell ref="CZ8:CZ9"/>
    <mergeCell ref="DA8:DA9"/>
    <mergeCell ref="DB8:DB9"/>
    <mergeCell ref="AS10:AT10"/>
    <mergeCell ref="AT8:AT9"/>
    <mergeCell ref="AQ8:AQ9"/>
    <mergeCell ref="AO8:AO9"/>
    <mergeCell ref="AR8:AR9"/>
    <mergeCell ref="AP8:AP9"/>
    <mergeCell ref="CA8:CA9"/>
    <mergeCell ref="CA10:CB10"/>
    <mergeCell ref="CG8:CG9"/>
    <mergeCell ref="BY8:BY9"/>
    <mergeCell ref="BE8:BE9"/>
    <mergeCell ref="BQ8:BQ9"/>
    <mergeCell ref="AU10:AV10"/>
    <mergeCell ref="AV8:AV9"/>
    <mergeCell ref="CT8:CT9"/>
    <mergeCell ref="CU8:CU9"/>
    <mergeCell ref="CV8:CV9"/>
    <mergeCell ref="BA8:BA9"/>
    <mergeCell ref="AX8:AX9"/>
    <mergeCell ref="AO10:AP10"/>
    <mergeCell ref="BS10:BT10"/>
    <mergeCell ref="BQ7:BR7"/>
    <mergeCell ref="AQ10:AR10"/>
    <mergeCell ref="AN6:AN9"/>
    <mergeCell ref="BS7:BT7"/>
    <mergeCell ref="CA7:CB7"/>
    <mergeCell ref="BO10:BP10"/>
    <mergeCell ref="BS8:BS9"/>
    <mergeCell ref="AW10:AX10"/>
    <mergeCell ref="AY10:AZ10"/>
    <mergeCell ref="BA10:BB10"/>
    <mergeCell ref="BE10:BF10"/>
    <mergeCell ref="AY8:AY9"/>
    <mergeCell ref="BB8:BB9"/>
    <mergeCell ref="BF8:BF9"/>
    <mergeCell ref="AS8:AS9"/>
    <mergeCell ref="BE7:BF7"/>
    <mergeCell ref="BO8:BO9"/>
    <mergeCell ref="AZ8:AZ9"/>
    <mergeCell ref="BC7:BD7"/>
    <mergeCell ref="BC8:BC9"/>
    <mergeCell ref="BD8:BD9"/>
    <mergeCell ref="BC10:BD10"/>
    <mergeCell ref="O8:O9"/>
    <mergeCell ref="AJ7:AL7"/>
    <mergeCell ref="AG7:AI7"/>
    <mergeCell ref="AD7:AF7"/>
    <mergeCell ref="AA7:AC7"/>
    <mergeCell ref="B6:B9"/>
    <mergeCell ref="C8:C9"/>
    <mergeCell ref="R8:R9"/>
    <mergeCell ref="AW8:AW9"/>
    <mergeCell ref="X8:X9"/>
    <mergeCell ref="AD8:AD9"/>
    <mergeCell ref="U8:U9"/>
    <mergeCell ref="I8:I9"/>
    <mergeCell ref="F8:F9"/>
    <mergeCell ref="L8:L9"/>
    <mergeCell ref="AA8:AA9"/>
    <mergeCell ref="AG8:AG9"/>
    <mergeCell ref="AJ8:AJ9"/>
    <mergeCell ref="AO7:AP7"/>
    <mergeCell ref="AQ7:AR7"/>
    <mergeCell ref="AS7:AT7"/>
    <mergeCell ref="BO7:BP7"/>
    <mergeCell ref="CO7:CP7"/>
    <mergeCell ref="CO8:CO9"/>
    <mergeCell ref="CQ8:CQ9"/>
    <mergeCell ref="CR8:CR9"/>
    <mergeCell ref="AU7:AV7"/>
    <mergeCell ref="BN6:BN9"/>
    <mergeCell ref="BU8:BU9"/>
    <mergeCell ref="CI7:CJ7"/>
    <mergeCell ref="CK7:CL7"/>
    <mergeCell ref="AU8:AU9"/>
    <mergeCell ref="CE8:CE9"/>
    <mergeCell ref="BU7:BV7"/>
    <mergeCell ref="BW7:BX7"/>
    <mergeCell ref="BY7:BZ7"/>
    <mergeCell ref="CE7:CF7"/>
    <mergeCell ref="CG7:CH7"/>
    <mergeCell ref="BW8:BW9"/>
    <mergeCell ref="AW7:AX7"/>
    <mergeCell ref="AY7:AZ7"/>
    <mergeCell ref="BA7:BB7"/>
    <mergeCell ref="CC8:CC9"/>
    <mergeCell ref="CN6:CN9"/>
    <mergeCell ref="BG7:BH7"/>
    <mergeCell ref="BG8:BG9"/>
    <mergeCell ref="BH8:BH9"/>
    <mergeCell ref="BG10:BH10"/>
    <mergeCell ref="BI7:BJ7"/>
    <mergeCell ref="BI8:BI9"/>
    <mergeCell ref="BJ8:BJ9"/>
    <mergeCell ref="BI10:BJ10"/>
    <mergeCell ref="BK7:BL7"/>
    <mergeCell ref="BK8:BK9"/>
    <mergeCell ref="BL8:BL9"/>
    <mergeCell ref="BK10:BL10"/>
    <mergeCell ref="CK8:CK9"/>
    <mergeCell ref="CI8:CI9"/>
    <mergeCell ref="BQ10:BR10"/>
    <mergeCell ref="BU10:BV10"/>
    <mergeCell ref="CE10:CF10"/>
    <mergeCell ref="CG10:CH10"/>
    <mergeCell ref="CI10:CJ10"/>
    <mergeCell ref="CC7:CD7"/>
    <mergeCell ref="BW10:BX10"/>
    <mergeCell ref="BY10:BZ10"/>
    <mergeCell ref="CC10:CD10"/>
    <mergeCell ref="CW8:CW9"/>
    <mergeCell ref="C7:E7"/>
    <mergeCell ref="F7:H7"/>
    <mergeCell ref="I7:K7"/>
    <mergeCell ref="L7:N7"/>
    <mergeCell ref="O7:Q7"/>
    <mergeCell ref="R7:T7"/>
    <mergeCell ref="U7:W7"/>
    <mergeCell ref="AG10:AI10"/>
    <mergeCell ref="AJ10:AL10"/>
    <mergeCell ref="C10:E10"/>
    <mergeCell ref="F10:H10"/>
    <mergeCell ref="I10:K10"/>
    <mergeCell ref="L10:N10"/>
    <mergeCell ref="O10:Q10"/>
    <mergeCell ref="R10:T10"/>
    <mergeCell ref="U10:W10"/>
    <mergeCell ref="AA10:AC10"/>
    <mergeCell ref="AD10:AF10"/>
    <mergeCell ref="X7:Z7"/>
    <mergeCell ref="X10:Z10"/>
    <mergeCell ref="CS8:CS9"/>
    <mergeCell ref="CO10:CP10"/>
    <mergeCell ref="CK10:CL10"/>
  </mergeCells>
  <phoneticPr fontId="23" type="noConversion"/>
  <dataValidations count="1">
    <dataValidation type="decimal" operator="greaterThanOrEqual" allowBlank="1" showInputMessage="1" showErrorMessage="1" error="Please enter non-negative number." sqref="BO32:CL33 CO11:DB30 AO11:BL30 BO11:CL30 C11:AL30" xr:uid="{00000000-0002-0000-0600-000000000000}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8" scale="16" orientation="landscape" cellComments="asDisplayed" r:id="rId1"/>
  <headerFooter>
    <oddHeader>&amp;RConfidential when completed&amp;L&amp;"Times New Roman,Regular"&amp;12&amp;K000000Central Bank of Ireland - RESTRICTED</oddHeader>
    <oddFooter>&amp;C&amp;P of &amp;N</oddFooter>
    <evenHeader>&amp;L&amp;"Times New Roman,Regular"&amp;12&amp;K000000Central Bank of Ireland - RESTRICTED</evenHeader>
    <firstHeader>&amp;L&amp;"Times New Roman,Regular"&amp;12&amp;K000000Central Bank of Ireland - RESTRICTED</firstHeader>
  </headerFooter>
  <colBreaks count="1" manualBreakCount="1">
    <brk id="64" min="1" max="33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theme="6" tint="0.59999389629810485"/>
    <pageSetUpPr autoPageBreaks="0"/>
  </sheetPr>
  <dimension ref="A1:DD2672"/>
  <sheetViews>
    <sheetView showGridLines="0" zoomScale="85" zoomScaleNormal="85" zoomScaleSheetLayoutView="20" workbookViewId="0" xr3:uid="{85D5C41F-068E-5C55-9968-509E7C2A5619}">
      <selection activeCell="K42" sqref="K42"/>
    </sheetView>
  </sheetViews>
  <sheetFormatPr defaultColWidth="9" defaultRowHeight="14.1"/>
  <cols>
    <col min="1" max="1" width="3.625" customWidth="1"/>
    <col min="2" max="2" width="11.625" customWidth="1"/>
    <col min="3" max="38" width="12.5" customWidth="1"/>
    <col min="39" max="39" width="10.75" customWidth="1"/>
    <col min="40" max="40" width="11.625" customWidth="1"/>
    <col min="41" max="64" width="12.5" customWidth="1"/>
    <col min="65" max="65" width="10.75" customWidth="1"/>
    <col min="66" max="66" width="11.625" customWidth="1"/>
    <col min="67" max="90" width="12.5" customWidth="1"/>
    <col min="91" max="98" width="5.625" customWidth="1"/>
  </cols>
  <sheetData>
    <row r="1" spans="1:108" ht="14.25" customHeight="1">
      <c r="A1" s="34" t="s">
        <v>0</v>
      </c>
      <c r="B1" s="24"/>
      <c r="AN1" s="24"/>
      <c r="BN1" s="24"/>
    </row>
    <row r="2" spans="1:108" ht="19.5" customHeight="1">
      <c r="B2" s="50" t="s">
        <v>773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88"/>
      <c r="AN2" s="50" t="s">
        <v>774</v>
      </c>
      <c r="AO2" s="50"/>
      <c r="AP2" s="50"/>
      <c r="AQ2" s="50"/>
      <c r="AR2" s="50"/>
      <c r="AS2" s="50"/>
      <c r="AT2" s="50"/>
      <c r="AU2" s="50"/>
      <c r="AV2" s="50"/>
      <c r="AW2" s="50"/>
      <c r="AX2" s="50"/>
      <c r="AY2" s="50"/>
      <c r="AZ2" s="50"/>
      <c r="BA2" s="50"/>
      <c r="BB2" s="50"/>
      <c r="BC2" s="50"/>
      <c r="BD2" s="50"/>
      <c r="BE2" s="50"/>
      <c r="BF2" s="50"/>
      <c r="BG2" s="50"/>
      <c r="BH2" s="50"/>
      <c r="BI2" s="50"/>
      <c r="BJ2" s="50"/>
      <c r="BK2" s="50"/>
      <c r="BL2" s="50"/>
      <c r="BM2" s="88"/>
      <c r="BN2" s="50" t="s">
        <v>938</v>
      </c>
      <c r="BO2" s="50"/>
      <c r="BP2" s="50"/>
      <c r="BQ2" s="50"/>
      <c r="BR2" s="50"/>
      <c r="BS2" s="50"/>
      <c r="BT2" s="50"/>
      <c r="BU2" s="50"/>
      <c r="BV2" s="50"/>
      <c r="BW2" s="50"/>
      <c r="BX2" s="50"/>
      <c r="BY2" s="50"/>
      <c r="BZ2" s="50"/>
      <c r="CA2" s="50"/>
      <c r="CB2" s="50"/>
      <c r="CC2" s="50"/>
      <c r="CD2" s="50"/>
      <c r="CE2" s="50"/>
      <c r="CF2" s="50"/>
      <c r="CG2" s="50"/>
      <c r="CH2" s="50"/>
      <c r="CI2" s="50"/>
      <c r="CJ2" s="50"/>
      <c r="CK2" s="50"/>
      <c r="CL2" s="50"/>
      <c r="CN2" s="50" t="s">
        <v>939</v>
      </c>
      <c r="CO2" s="50"/>
      <c r="CP2" s="50"/>
      <c r="CQ2" s="50"/>
      <c r="CR2" s="50"/>
      <c r="CS2" s="50"/>
    </row>
    <row r="3" spans="1:108" ht="9.9499999999999993" customHeight="1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9"/>
      <c r="W3" s="29"/>
      <c r="X3" s="29"/>
      <c r="Y3" s="29"/>
      <c r="Z3" s="29"/>
      <c r="AA3" s="29"/>
      <c r="AB3" s="29"/>
      <c r="AC3" s="29"/>
      <c r="AD3" s="29"/>
      <c r="AE3" s="29"/>
      <c r="AF3" s="29"/>
      <c r="AG3" s="29"/>
      <c r="AH3" s="29"/>
      <c r="AI3" s="29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9"/>
      <c r="CE3" s="2"/>
      <c r="CF3" s="2"/>
      <c r="CG3" s="2"/>
      <c r="CH3" s="29"/>
      <c r="CI3" s="29"/>
      <c r="CJ3" s="29"/>
      <c r="CK3" s="2"/>
      <c r="CL3" s="2"/>
      <c r="CM3" s="29"/>
      <c r="CN3" s="29"/>
      <c r="CO3" s="29"/>
      <c r="CP3" s="29"/>
      <c r="CQ3" s="29"/>
      <c r="CR3" s="29"/>
      <c r="CS3" s="29"/>
      <c r="CT3" s="29"/>
    </row>
    <row r="4" spans="1:108" ht="12" customHeight="1">
      <c r="B4" s="49" t="s">
        <v>504</v>
      </c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M4" s="49"/>
      <c r="AN4" s="49" t="s">
        <v>777</v>
      </c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  <c r="BA4" s="49"/>
      <c r="BB4" s="49"/>
      <c r="BC4" s="49"/>
      <c r="BD4" s="49"/>
      <c r="BE4" s="49"/>
      <c r="BF4" s="49"/>
      <c r="BG4" s="49"/>
      <c r="BH4" s="49"/>
      <c r="BI4" s="49"/>
      <c r="BJ4" s="49"/>
      <c r="BK4" s="49"/>
      <c r="BL4" s="49"/>
      <c r="BM4" s="49"/>
      <c r="BN4" s="49" t="s">
        <v>777</v>
      </c>
      <c r="BO4" s="49"/>
      <c r="BP4" s="49"/>
      <c r="BQ4" s="49"/>
      <c r="BR4" s="49"/>
      <c r="BS4" s="49"/>
      <c r="BT4" s="49"/>
      <c r="BU4" s="49"/>
      <c r="BV4" s="49"/>
      <c r="BW4" s="49"/>
      <c r="BX4" s="49"/>
      <c r="BY4" s="49"/>
      <c r="BZ4" s="49"/>
      <c r="CA4" s="49"/>
      <c r="CB4" s="49"/>
      <c r="CC4" s="49"/>
      <c r="CD4" s="49"/>
      <c r="CE4" s="49"/>
      <c r="CG4" s="49"/>
      <c r="CH4" s="49"/>
      <c r="CI4" s="49"/>
      <c r="CJ4" s="49"/>
      <c r="CK4" s="49"/>
      <c r="CM4" s="48"/>
      <c r="CN4" s="48"/>
      <c r="CO4" s="48"/>
      <c r="CP4" s="48"/>
      <c r="CQ4" s="48"/>
      <c r="CR4" s="48"/>
      <c r="CS4" s="48"/>
      <c r="CT4" s="48"/>
    </row>
    <row r="5" spans="1:108" ht="12" customHeight="1" thickBot="1"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30"/>
      <c r="W5" s="30"/>
      <c r="X5" s="30"/>
      <c r="Y5" s="30"/>
      <c r="Z5" s="30"/>
      <c r="AA5" s="30"/>
      <c r="AB5" s="30"/>
      <c r="AC5" s="30"/>
      <c r="AD5" s="30"/>
      <c r="AE5" s="30"/>
      <c r="AF5" s="30"/>
      <c r="AG5" s="30"/>
      <c r="AH5" s="30"/>
      <c r="AI5" s="30"/>
      <c r="AJ5" s="5"/>
      <c r="AK5" s="109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  <c r="CC5" s="5"/>
      <c r="CD5" s="30"/>
      <c r="CE5" s="5"/>
      <c r="CF5" s="5"/>
      <c r="CG5" s="5"/>
      <c r="CH5" s="30"/>
      <c r="CI5" s="30"/>
      <c r="CJ5" s="30"/>
      <c r="CK5" s="5"/>
      <c r="CL5" s="5"/>
      <c r="CM5" s="30"/>
      <c r="CN5" s="30"/>
      <c r="CO5" s="30"/>
      <c r="CP5" s="30"/>
      <c r="CQ5" s="30"/>
      <c r="CR5" s="30"/>
      <c r="CS5" s="30"/>
      <c r="CT5" s="30"/>
    </row>
    <row r="6" spans="1:108" ht="14.25" customHeight="1">
      <c r="B6" s="2284" t="s">
        <v>778</v>
      </c>
      <c r="C6" s="45" t="s">
        <v>512</v>
      </c>
      <c r="D6" s="3" t="s">
        <v>513</v>
      </c>
      <c r="E6" s="3" t="s">
        <v>514</v>
      </c>
      <c r="F6" s="3" t="s">
        <v>515</v>
      </c>
      <c r="G6" s="3" t="s">
        <v>516</v>
      </c>
      <c r="H6" s="3" t="s">
        <v>517</v>
      </c>
      <c r="I6" s="3" t="s">
        <v>518</v>
      </c>
      <c r="J6" s="45" t="s">
        <v>519</v>
      </c>
      <c r="K6" s="3" t="s">
        <v>520</v>
      </c>
      <c r="L6" s="45" t="s">
        <v>521</v>
      </c>
      <c r="M6" s="3" t="s">
        <v>522</v>
      </c>
      <c r="N6" s="45" t="s">
        <v>523</v>
      </c>
      <c r="O6" s="3" t="s">
        <v>524</v>
      </c>
      <c r="P6" s="45" t="s">
        <v>525</v>
      </c>
      <c r="Q6" s="3" t="s">
        <v>526</v>
      </c>
      <c r="R6" s="45" t="s">
        <v>527</v>
      </c>
      <c r="S6" s="3" t="s">
        <v>528</v>
      </c>
      <c r="T6" s="45" t="s">
        <v>529</v>
      </c>
      <c r="U6" s="3" t="s">
        <v>530</v>
      </c>
      <c r="V6" s="45" t="s">
        <v>531</v>
      </c>
      <c r="W6" s="3" t="s">
        <v>532</v>
      </c>
      <c r="X6" s="45" t="s">
        <v>533</v>
      </c>
      <c r="Y6" s="3" t="s">
        <v>534</v>
      </c>
      <c r="Z6" s="45" t="s">
        <v>535</v>
      </c>
      <c r="AA6" s="3" t="s">
        <v>536</v>
      </c>
      <c r="AB6" s="45" t="s">
        <v>537</v>
      </c>
      <c r="AC6" s="3" t="s">
        <v>538</v>
      </c>
      <c r="AD6" s="45" t="s">
        <v>539</v>
      </c>
      <c r="AE6" s="3" t="s">
        <v>540</v>
      </c>
      <c r="AF6" s="45" t="s">
        <v>541</v>
      </c>
      <c r="AG6" s="3" t="s">
        <v>542</v>
      </c>
      <c r="AH6" s="45" t="s">
        <v>543</v>
      </c>
      <c r="AI6" s="3" t="s">
        <v>544</v>
      </c>
      <c r="AJ6" s="45" t="s">
        <v>545</v>
      </c>
      <c r="AK6" s="45" t="s">
        <v>546</v>
      </c>
      <c r="AL6" s="45" t="s">
        <v>547</v>
      </c>
      <c r="AM6" s="42"/>
      <c r="AN6" s="2284" t="s">
        <v>778</v>
      </c>
      <c r="AO6" s="45" t="s">
        <v>512</v>
      </c>
      <c r="AP6" s="3" t="s">
        <v>513</v>
      </c>
      <c r="AQ6" s="3" t="s">
        <v>514</v>
      </c>
      <c r="AR6" s="3" t="s">
        <v>515</v>
      </c>
      <c r="AS6" s="3" t="s">
        <v>516</v>
      </c>
      <c r="AT6" s="3" t="s">
        <v>517</v>
      </c>
      <c r="AU6" s="3" t="s">
        <v>518</v>
      </c>
      <c r="AV6" s="45" t="s">
        <v>519</v>
      </c>
      <c r="AW6" s="3" t="s">
        <v>520</v>
      </c>
      <c r="AX6" s="45" t="s">
        <v>521</v>
      </c>
      <c r="AY6" s="3" t="s">
        <v>522</v>
      </c>
      <c r="AZ6" s="45" t="s">
        <v>523</v>
      </c>
      <c r="BA6" s="3" t="s">
        <v>524</v>
      </c>
      <c r="BB6" s="45" t="s">
        <v>525</v>
      </c>
      <c r="BC6" s="45" t="s">
        <v>526</v>
      </c>
      <c r="BD6" s="3" t="s">
        <v>527</v>
      </c>
      <c r="BE6" s="45" t="s">
        <v>528</v>
      </c>
      <c r="BF6" s="45" t="s">
        <v>529</v>
      </c>
      <c r="BG6" s="3" t="s">
        <v>530</v>
      </c>
      <c r="BH6" s="45" t="s">
        <v>531</v>
      </c>
      <c r="BI6" s="45" t="s">
        <v>532</v>
      </c>
      <c r="BJ6" s="3" t="s">
        <v>533</v>
      </c>
      <c r="BK6" s="45" t="s">
        <v>534</v>
      </c>
      <c r="BL6" s="45" t="s">
        <v>535</v>
      </c>
      <c r="BM6" s="42"/>
      <c r="BN6" s="2284" t="s">
        <v>778</v>
      </c>
      <c r="BO6" s="45" t="s">
        <v>512</v>
      </c>
      <c r="BP6" s="45" t="s">
        <v>513</v>
      </c>
      <c r="BQ6" s="45" t="s">
        <v>514</v>
      </c>
      <c r="BR6" s="45" t="s">
        <v>515</v>
      </c>
      <c r="BS6" s="45" t="s">
        <v>516</v>
      </c>
      <c r="BT6" s="45" t="s">
        <v>517</v>
      </c>
      <c r="BU6" s="45" t="s">
        <v>518</v>
      </c>
      <c r="BV6" s="45" t="s">
        <v>519</v>
      </c>
      <c r="BW6" s="45" t="s">
        <v>520</v>
      </c>
      <c r="BX6" s="45" t="s">
        <v>521</v>
      </c>
      <c r="BY6" s="45" t="s">
        <v>522</v>
      </c>
      <c r="BZ6" s="45" t="s">
        <v>523</v>
      </c>
      <c r="CA6" s="45" t="s">
        <v>524</v>
      </c>
      <c r="CB6" s="45" t="s">
        <v>525</v>
      </c>
      <c r="CC6" s="45"/>
      <c r="CD6" s="45"/>
      <c r="CE6" s="45" t="s">
        <v>526</v>
      </c>
      <c r="CF6" s="45" t="s">
        <v>527</v>
      </c>
      <c r="CG6" s="45" t="s">
        <v>528</v>
      </c>
      <c r="CH6" s="45" t="s">
        <v>529</v>
      </c>
      <c r="CI6" s="45" t="s">
        <v>530</v>
      </c>
      <c r="CJ6" s="45" t="s">
        <v>531</v>
      </c>
      <c r="CK6" s="45" t="s">
        <v>532</v>
      </c>
      <c r="CL6" s="45" t="s">
        <v>533</v>
      </c>
      <c r="CN6" s="2284" t="s">
        <v>778</v>
      </c>
      <c r="CO6" s="45" t="s">
        <v>512</v>
      </c>
      <c r="CP6" s="3" t="s">
        <v>513</v>
      </c>
      <c r="CQ6" s="3" t="s">
        <v>514</v>
      </c>
      <c r="CR6" s="3" t="s">
        <v>515</v>
      </c>
      <c r="CS6" s="3" t="s">
        <v>516</v>
      </c>
      <c r="CT6" s="3" t="s">
        <v>517</v>
      </c>
      <c r="CU6" s="3" t="s">
        <v>518</v>
      </c>
      <c r="CV6" s="45" t="s">
        <v>519</v>
      </c>
      <c r="CW6" s="45"/>
      <c r="CX6" s="45" t="s">
        <v>520</v>
      </c>
      <c r="CY6" s="3" t="s">
        <v>521</v>
      </c>
      <c r="CZ6" s="3" t="s">
        <v>522</v>
      </c>
      <c r="DA6" s="45" t="s">
        <v>523</v>
      </c>
      <c r="DB6" s="3" t="s">
        <v>524</v>
      </c>
    </row>
    <row r="7" spans="1:108" ht="32.1" customHeight="1">
      <c r="B7" s="2285"/>
      <c r="C7" s="2310" t="s">
        <v>779</v>
      </c>
      <c r="D7" s="2300"/>
      <c r="E7" s="2301"/>
      <c r="F7" s="2299" t="s">
        <v>780</v>
      </c>
      <c r="G7" s="2300"/>
      <c r="H7" s="2301"/>
      <c r="I7" s="2299" t="s">
        <v>781</v>
      </c>
      <c r="J7" s="2300"/>
      <c r="K7" s="2301"/>
      <c r="L7" s="2299" t="s">
        <v>782</v>
      </c>
      <c r="M7" s="2300"/>
      <c r="N7" s="2301"/>
      <c r="O7" s="2299" t="s">
        <v>783</v>
      </c>
      <c r="P7" s="2300"/>
      <c r="Q7" s="2301"/>
      <c r="R7" s="2299" t="s">
        <v>784</v>
      </c>
      <c r="S7" s="2300"/>
      <c r="T7" s="2301"/>
      <c r="U7" s="2299" t="s">
        <v>785</v>
      </c>
      <c r="V7" s="2300"/>
      <c r="W7" s="2301"/>
      <c r="X7" s="2299" t="s">
        <v>786</v>
      </c>
      <c r="Y7" s="2300"/>
      <c r="Z7" s="2301"/>
      <c r="AA7" s="2302" t="s">
        <v>787</v>
      </c>
      <c r="AB7" s="2303"/>
      <c r="AC7" s="2304"/>
      <c r="AD7" s="2299" t="s">
        <v>575</v>
      </c>
      <c r="AE7" s="2300"/>
      <c r="AF7" s="2301"/>
      <c r="AG7" s="2299" t="s">
        <v>788</v>
      </c>
      <c r="AH7" s="2300"/>
      <c r="AI7" s="2301"/>
      <c r="AJ7" s="2308" t="s">
        <v>789</v>
      </c>
      <c r="AK7" s="2309"/>
      <c r="AL7" s="2309"/>
      <c r="AM7" s="33"/>
      <c r="AN7" s="2285"/>
      <c r="AO7" s="2305" t="s">
        <v>779</v>
      </c>
      <c r="AP7" s="2306"/>
      <c r="AQ7" s="2307" t="s">
        <v>780</v>
      </c>
      <c r="AR7" s="2306"/>
      <c r="AS7" s="2307" t="s">
        <v>781</v>
      </c>
      <c r="AT7" s="2306"/>
      <c r="AU7" s="2307" t="s">
        <v>790</v>
      </c>
      <c r="AV7" s="2306"/>
      <c r="AW7" s="2302" t="s">
        <v>791</v>
      </c>
      <c r="AX7" s="2304"/>
      <c r="AY7" s="2302" t="s">
        <v>792</v>
      </c>
      <c r="AZ7" s="2304"/>
      <c r="BA7" s="2302" t="s">
        <v>793</v>
      </c>
      <c r="BB7" s="2304"/>
      <c r="BC7" s="2302" t="s">
        <v>794</v>
      </c>
      <c r="BD7" s="2304"/>
      <c r="BE7" s="2302" t="s">
        <v>795</v>
      </c>
      <c r="BF7" s="2304"/>
      <c r="BG7" s="2302" t="s">
        <v>796</v>
      </c>
      <c r="BH7" s="2304"/>
      <c r="BI7" s="2302" t="s">
        <v>797</v>
      </c>
      <c r="BJ7" s="2304"/>
      <c r="BK7" s="2302" t="s">
        <v>798</v>
      </c>
      <c r="BL7" s="2304"/>
      <c r="BM7" s="33"/>
      <c r="BN7" s="2285"/>
      <c r="BO7" s="2311" t="s">
        <v>779</v>
      </c>
      <c r="BP7" s="2312"/>
      <c r="BQ7" s="2312" t="s">
        <v>780</v>
      </c>
      <c r="BR7" s="2312"/>
      <c r="BS7" s="2312" t="s">
        <v>781</v>
      </c>
      <c r="BT7" s="2312"/>
      <c r="BU7" s="2312" t="s">
        <v>782</v>
      </c>
      <c r="BV7" s="2312"/>
      <c r="BW7" s="2299" t="s">
        <v>799</v>
      </c>
      <c r="BX7" s="2301"/>
      <c r="BY7" s="2299" t="s">
        <v>784</v>
      </c>
      <c r="BZ7" s="2301"/>
      <c r="CA7" s="2299" t="s">
        <v>800</v>
      </c>
      <c r="CB7" s="2301"/>
      <c r="CC7" s="2299" t="s">
        <v>801</v>
      </c>
      <c r="CD7" s="2301"/>
      <c r="CE7" s="2299" t="s">
        <v>574</v>
      </c>
      <c r="CF7" s="2301"/>
      <c r="CG7" s="2299" t="s">
        <v>575</v>
      </c>
      <c r="CH7" s="2301"/>
      <c r="CI7" s="2299" t="s">
        <v>576</v>
      </c>
      <c r="CJ7" s="2301"/>
      <c r="CK7" s="2299" t="s">
        <v>577</v>
      </c>
      <c r="CL7" s="2301"/>
      <c r="CN7" s="2285"/>
      <c r="CO7" s="2313" t="s">
        <v>779</v>
      </c>
      <c r="CP7" s="2304"/>
      <c r="CQ7" s="921" t="s">
        <v>780</v>
      </c>
      <c r="CR7" s="921" t="s">
        <v>781</v>
      </c>
      <c r="CS7" s="922" t="s">
        <v>782</v>
      </c>
      <c r="CT7" s="922" t="s">
        <v>802</v>
      </c>
      <c r="CU7" s="922" t="s">
        <v>803</v>
      </c>
      <c r="CV7" s="922" t="s">
        <v>804</v>
      </c>
      <c r="CW7" s="922" t="s">
        <v>786</v>
      </c>
      <c r="CX7" s="922" t="s">
        <v>805</v>
      </c>
      <c r="CY7" s="922" t="s">
        <v>806</v>
      </c>
      <c r="CZ7" s="922" t="s">
        <v>807</v>
      </c>
      <c r="DA7" s="922" t="s">
        <v>808</v>
      </c>
      <c r="DB7" s="922" t="s">
        <v>809</v>
      </c>
    </row>
    <row r="8" spans="1:108" ht="15" customHeight="1">
      <c r="B8" s="2285"/>
      <c r="C8" s="2166" t="s">
        <v>810</v>
      </c>
      <c r="D8" s="33"/>
      <c r="E8" s="961"/>
      <c r="F8" s="2166" t="s">
        <v>810</v>
      </c>
      <c r="G8" s="33"/>
      <c r="H8" s="961"/>
      <c r="I8" s="2166" t="s">
        <v>810</v>
      </c>
      <c r="J8" s="33"/>
      <c r="K8" s="961"/>
      <c r="L8" s="2289" t="s">
        <v>810</v>
      </c>
      <c r="M8" s="33"/>
      <c r="N8" s="961"/>
      <c r="O8" s="2289" t="s">
        <v>810</v>
      </c>
      <c r="P8" s="33"/>
      <c r="Q8" s="961"/>
      <c r="R8" s="2166" t="s">
        <v>810</v>
      </c>
      <c r="S8" s="33"/>
      <c r="T8" s="961"/>
      <c r="U8" s="2166" t="s">
        <v>810</v>
      </c>
      <c r="V8" s="33"/>
      <c r="W8" s="961"/>
      <c r="X8" s="2166" t="s">
        <v>810</v>
      </c>
      <c r="Y8" s="33"/>
      <c r="Z8" s="961"/>
      <c r="AA8" s="2278" t="s">
        <v>810</v>
      </c>
      <c r="AB8" s="958"/>
      <c r="AC8" s="974"/>
      <c r="AD8" s="2289" t="s">
        <v>810</v>
      </c>
      <c r="AE8" s="33"/>
      <c r="AF8" s="961"/>
      <c r="AG8" s="2289" t="s">
        <v>810</v>
      </c>
      <c r="AH8" s="33"/>
      <c r="AI8" s="961"/>
      <c r="AJ8" s="2293" t="s">
        <v>810</v>
      </c>
      <c r="AK8" s="975"/>
      <c r="AL8" s="974"/>
      <c r="AM8" s="245"/>
      <c r="AN8" s="2285"/>
      <c r="AO8" s="2297" t="s">
        <v>811</v>
      </c>
      <c r="AP8" s="2295" t="s">
        <v>812</v>
      </c>
      <c r="AQ8" s="2286" t="s">
        <v>811</v>
      </c>
      <c r="AR8" s="2295" t="s">
        <v>812</v>
      </c>
      <c r="AS8" s="2286" t="s">
        <v>811</v>
      </c>
      <c r="AT8" s="2295" t="s">
        <v>812</v>
      </c>
      <c r="AU8" s="2286" t="s">
        <v>811</v>
      </c>
      <c r="AV8" s="2295" t="s">
        <v>812</v>
      </c>
      <c r="AW8" s="2272" t="s">
        <v>811</v>
      </c>
      <c r="AX8" s="2274" t="s">
        <v>812</v>
      </c>
      <c r="AY8" s="2272" t="s">
        <v>811</v>
      </c>
      <c r="AZ8" s="2274" t="s">
        <v>812</v>
      </c>
      <c r="BA8" s="2272" t="s">
        <v>811</v>
      </c>
      <c r="BB8" s="2274" t="s">
        <v>812</v>
      </c>
      <c r="BC8" s="2272" t="s">
        <v>811</v>
      </c>
      <c r="BD8" s="2274" t="s">
        <v>812</v>
      </c>
      <c r="BE8" s="2272" t="s">
        <v>811</v>
      </c>
      <c r="BF8" s="2274" t="s">
        <v>812</v>
      </c>
      <c r="BG8" s="2272" t="s">
        <v>811</v>
      </c>
      <c r="BH8" s="2274" t="s">
        <v>812</v>
      </c>
      <c r="BI8" s="2272" t="s">
        <v>811</v>
      </c>
      <c r="BJ8" s="2274" t="s">
        <v>812</v>
      </c>
      <c r="BK8" s="2272" t="s">
        <v>811</v>
      </c>
      <c r="BL8" s="2274" t="s">
        <v>812</v>
      </c>
      <c r="BM8" s="245"/>
      <c r="BN8" s="2285"/>
      <c r="BO8" s="2166" t="s">
        <v>813</v>
      </c>
      <c r="BP8" s="89"/>
      <c r="BQ8" s="2166" t="s">
        <v>813</v>
      </c>
      <c r="BR8" s="89"/>
      <c r="BS8" s="2166" t="s">
        <v>813</v>
      </c>
      <c r="BT8" s="89"/>
      <c r="BU8" s="2166" t="s">
        <v>813</v>
      </c>
      <c r="BV8" s="89"/>
      <c r="BW8" s="2166" t="s">
        <v>813</v>
      </c>
      <c r="BX8" s="89"/>
      <c r="BY8" s="2166" t="s">
        <v>813</v>
      </c>
      <c r="BZ8" s="89"/>
      <c r="CA8" s="2166" t="s">
        <v>813</v>
      </c>
      <c r="CB8" s="89"/>
      <c r="CC8" s="2166" t="s">
        <v>813</v>
      </c>
      <c r="CD8" s="89"/>
      <c r="CE8" s="2206" t="s">
        <v>813</v>
      </c>
      <c r="CF8" s="89"/>
      <c r="CG8" s="2206" t="s">
        <v>813</v>
      </c>
      <c r="CH8" s="89"/>
      <c r="CI8" s="2166" t="s">
        <v>813</v>
      </c>
      <c r="CJ8" s="89"/>
      <c r="CK8" s="2166" t="s">
        <v>813</v>
      </c>
      <c r="CL8" s="89"/>
      <c r="CN8" s="2285"/>
      <c r="CO8" s="2278" t="s">
        <v>814</v>
      </c>
      <c r="CP8" s="920"/>
      <c r="CQ8" s="2255" t="s">
        <v>814</v>
      </c>
      <c r="CR8" s="2280" t="s">
        <v>814</v>
      </c>
      <c r="CS8" s="2255" t="s">
        <v>814</v>
      </c>
      <c r="CT8" s="2255" t="s">
        <v>814</v>
      </c>
      <c r="CU8" s="2255" t="s">
        <v>814</v>
      </c>
      <c r="CV8" s="2255" t="s">
        <v>814</v>
      </c>
      <c r="CW8" s="2255" t="s">
        <v>814</v>
      </c>
      <c r="CX8" s="2255" t="s">
        <v>814</v>
      </c>
      <c r="CY8" s="2255" t="s">
        <v>814</v>
      </c>
      <c r="CZ8" s="2255" t="s">
        <v>814</v>
      </c>
      <c r="DA8" s="2255" t="s">
        <v>814</v>
      </c>
      <c r="DB8" s="2255" t="s">
        <v>814</v>
      </c>
    </row>
    <row r="9" spans="1:108" ht="53.1" customHeight="1">
      <c r="B9" s="2285"/>
      <c r="C9" s="2271"/>
      <c r="D9" s="960" t="s">
        <v>815</v>
      </c>
      <c r="E9" s="959" t="s">
        <v>816</v>
      </c>
      <c r="F9" s="2271"/>
      <c r="G9" s="960" t="s">
        <v>815</v>
      </c>
      <c r="H9" s="959" t="s">
        <v>816</v>
      </c>
      <c r="I9" s="2271"/>
      <c r="J9" s="960" t="s">
        <v>815</v>
      </c>
      <c r="K9" s="959" t="s">
        <v>816</v>
      </c>
      <c r="L9" s="2290"/>
      <c r="M9" s="960" t="s">
        <v>815</v>
      </c>
      <c r="N9" s="959" t="s">
        <v>816</v>
      </c>
      <c r="O9" s="2290"/>
      <c r="P9" s="960" t="s">
        <v>815</v>
      </c>
      <c r="Q9" s="959" t="s">
        <v>816</v>
      </c>
      <c r="R9" s="2271"/>
      <c r="S9" s="960" t="s">
        <v>815</v>
      </c>
      <c r="T9" s="959" t="s">
        <v>816</v>
      </c>
      <c r="U9" s="2271"/>
      <c r="V9" s="960" t="s">
        <v>815</v>
      </c>
      <c r="W9" s="959" t="s">
        <v>816</v>
      </c>
      <c r="X9" s="2271"/>
      <c r="Y9" s="960" t="s">
        <v>815</v>
      </c>
      <c r="Z9" s="959" t="s">
        <v>816</v>
      </c>
      <c r="AA9" s="2279"/>
      <c r="AB9" s="962" t="s">
        <v>815</v>
      </c>
      <c r="AC9" s="963" t="s">
        <v>816</v>
      </c>
      <c r="AD9" s="2290"/>
      <c r="AE9" s="960" t="s">
        <v>815</v>
      </c>
      <c r="AF9" s="959" t="s">
        <v>816</v>
      </c>
      <c r="AG9" s="2290"/>
      <c r="AH9" s="960" t="s">
        <v>815</v>
      </c>
      <c r="AI9" s="959" t="s">
        <v>816</v>
      </c>
      <c r="AJ9" s="2279"/>
      <c r="AK9" s="962" t="s">
        <v>815</v>
      </c>
      <c r="AL9" s="963" t="s">
        <v>816</v>
      </c>
      <c r="AM9" s="245"/>
      <c r="AN9" s="2285"/>
      <c r="AO9" s="2298"/>
      <c r="AP9" s="2296"/>
      <c r="AQ9" s="2287"/>
      <c r="AR9" s="2296"/>
      <c r="AS9" s="2287"/>
      <c r="AT9" s="2296"/>
      <c r="AU9" s="2287"/>
      <c r="AV9" s="2296"/>
      <c r="AW9" s="2273"/>
      <c r="AX9" s="2275"/>
      <c r="AY9" s="2273"/>
      <c r="AZ9" s="2275"/>
      <c r="BA9" s="2273"/>
      <c r="BB9" s="2275"/>
      <c r="BC9" s="2273"/>
      <c r="BD9" s="2275"/>
      <c r="BE9" s="2273"/>
      <c r="BF9" s="2275"/>
      <c r="BG9" s="2273"/>
      <c r="BH9" s="2275"/>
      <c r="BI9" s="2273"/>
      <c r="BJ9" s="2275"/>
      <c r="BK9" s="2273"/>
      <c r="BL9" s="2275"/>
      <c r="BM9" s="245"/>
      <c r="BN9" s="2285"/>
      <c r="BO9" s="2271"/>
      <c r="BP9" s="90" t="s">
        <v>817</v>
      </c>
      <c r="BQ9" s="2271"/>
      <c r="BR9" s="90" t="s">
        <v>817</v>
      </c>
      <c r="BS9" s="2271"/>
      <c r="BT9" s="90" t="s">
        <v>817</v>
      </c>
      <c r="BU9" s="2271"/>
      <c r="BV9" s="90" t="s">
        <v>817</v>
      </c>
      <c r="BW9" s="2271"/>
      <c r="BX9" s="90" t="s">
        <v>817</v>
      </c>
      <c r="BY9" s="2271"/>
      <c r="BZ9" s="90" t="s">
        <v>817</v>
      </c>
      <c r="CA9" s="2271"/>
      <c r="CB9" s="90" t="s">
        <v>817</v>
      </c>
      <c r="CC9" s="2271"/>
      <c r="CD9" s="90" t="s">
        <v>817</v>
      </c>
      <c r="CE9" s="2290"/>
      <c r="CF9" s="90" t="s">
        <v>817</v>
      </c>
      <c r="CG9" s="2290"/>
      <c r="CH9" s="90" t="s">
        <v>817</v>
      </c>
      <c r="CI9" s="2271"/>
      <c r="CJ9" s="90" t="s">
        <v>817</v>
      </c>
      <c r="CK9" s="2271"/>
      <c r="CL9" s="90" t="s">
        <v>817</v>
      </c>
      <c r="CN9" s="2285"/>
      <c r="CO9" s="2279"/>
      <c r="CP9" s="911" t="s">
        <v>818</v>
      </c>
      <c r="CQ9" s="2256"/>
      <c r="CR9" s="2281"/>
      <c r="CS9" s="2256"/>
      <c r="CT9" s="2256"/>
      <c r="CU9" s="2256"/>
      <c r="CV9" s="2256"/>
      <c r="CW9" s="2256"/>
      <c r="CX9" s="2256"/>
      <c r="CY9" s="2256"/>
      <c r="CZ9" s="2256"/>
      <c r="DA9" s="2256"/>
      <c r="DB9" s="2256"/>
    </row>
    <row r="10" spans="1:108" s="36" customFormat="1" ht="27.75" customHeight="1" thickBot="1">
      <c r="A10" s="35"/>
      <c r="B10" s="104" t="s">
        <v>819</v>
      </c>
      <c r="C10" s="2265" t="s">
        <v>514</v>
      </c>
      <c r="D10" s="2266"/>
      <c r="E10" s="345"/>
      <c r="F10" s="2264" t="s">
        <v>518</v>
      </c>
      <c r="G10" s="2266"/>
      <c r="H10" s="345"/>
      <c r="I10" s="2265" t="s">
        <v>519</v>
      </c>
      <c r="J10" s="2266"/>
      <c r="K10" s="345"/>
      <c r="L10" s="2264" t="s">
        <v>522</v>
      </c>
      <c r="M10" s="2266"/>
      <c r="N10" s="345"/>
      <c r="O10" s="2264" t="s">
        <v>526</v>
      </c>
      <c r="P10" s="2266"/>
      <c r="Q10" s="345"/>
      <c r="R10" s="2264" t="s">
        <v>529</v>
      </c>
      <c r="S10" s="2266"/>
      <c r="T10" s="345"/>
      <c r="U10" s="2264" t="s">
        <v>535</v>
      </c>
      <c r="V10" s="2266"/>
      <c r="W10" s="345"/>
      <c r="X10" s="345"/>
      <c r="Y10" s="345"/>
      <c r="Z10" s="345"/>
      <c r="AA10" s="345"/>
      <c r="AB10" s="345"/>
      <c r="AC10" s="345"/>
      <c r="AD10" s="345"/>
      <c r="AE10" s="345"/>
      <c r="AF10" s="345"/>
      <c r="AG10" s="345"/>
      <c r="AH10" s="345"/>
      <c r="AI10" s="345"/>
      <c r="AJ10" s="2264" t="s">
        <v>536</v>
      </c>
      <c r="AK10" s="2266"/>
      <c r="AL10" s="957"/>
      <c r="AM10" s="43"/>
      <c r="AN10" s="104" t="s">
        <v>819</v>
      </c>
      <c r="AO10" s="2265" t="s">
        <v>514</v>
      </c>
      <c r="AP10" s="2266"/>
      <c r="AQ10" s="2265" t="s">
        <v>518</v>
      </c>
      <c r="AR10" s="2266"/>
      <c r="AS10" s="2265" t="s">
        <v>519</v>
      </c>
      <c r="AT10" s="2266"/>
      <c r="AU10" s="2264" t="s">
        <v>522</v>
      </c>
      <c r="AV10" s="2266"/>
      <c r="AW10" s="2264" t="s">
        <v>526</v>
      </c>
      <c r="AX10" s="2266"/>
      <c r="AY10" s="2264" t="s">
        <v>529</v>
      </c>
      <c r="AZ10" s="2266"/>
      <c r="BA10" s="2264" t="s">
        <v>535</v>
      </c>
      <c r="BB10" s="2266"/>
      <c r="BC10" s="2264" t="s">
        <v>536</v>
      </c>
      <c r="BD10" s="2266"/>
      <c r="BE10" s="2264" t="s">
        <v>534</v>
      </c>
      <c r="BF10" s="2266"/>
      <c r="BG10" s="2264" t="s">
        <v>535</v>
      </c>
      <c r="BH10" s="2266"/>
      <c r="BI10" s="345"/>
      <c r="BJ10" s="345"/>
      <c r="BK10" s="2264" t="s">
        <v>537</v>
      </c>
      <c r="BL10" s="2266"/>
      <c r="BM10" s="43"/>
      <c r="BN10" s="104" t="s">
        <v>819</v>
      </c>
      <c r="BO10" s="2264" t="s">
        <v>514</v>
      </c>
      <c r="BP10" s="2266"/>
      <c r="BQ10" s="2264" t="s">
        <v>518</v>
      </c>
      <c r="BR10" s="2266"/>
      <c r="BS10" s="2264" t="s">
        <v>519</v>
      </c>
      <c r="BT10" s="2266"/>
      <c r="BU10" s="2264" t="s">
        <v>522</v>
      </c>
      <c r="BV10" s="2266"/>
      <c r="BW10" s="2264" t="s">
        <v>523</v>
      </c>
      <c r="BX10" s="2266"/>
      <c r="BY10" s="2264" t="s">
        <v>526</v>
      </c>
      <c r="BZ10" s="2266"/>
      <c r="CA10" s="2264" t="s">
        <v>527</v>
      </c>
      <c r="CB10" s="2266"/>
      <c r="CC10" s="2264" t="s">
        <v>534</v>
      </c>
      <c r="CD10" s="2266"/>
      <c r="CE10" s="2264" t="s">
        <v>535</v>
      </c>
      <c r="CF10" s="2266"/>
      <c r="CG10" s="2264" t="s">
        <v>536</v>
      </c>
      <c r="CH10" s="2266"/>
      <c r="CI10" s="345"/>
      <c r="CJ10" s="345"/>
      <c r="CK10" s="2264" t="s">
        <v>537</v>
      </c>
      <c r="CL10" s="2266"/>
      <c r="CN10" s="104"/>
      <c r="CO10" s="2268" t="s">
        <v>514</v>
      </c>
      <c r="CP10" s="2269"/>
      <c r="CQ10" s="923" t="s">
        <v>518</v>
      </c>
      <c r="CR10" s="923" t="s">
        <v>519</v>
      </c>
      <c r="CS10" s="924" t="s">
        <v>522</v>
      </c>
      <c r="CT10" s="924" t="s">
        <v>523</v>
      </c>
      <c r="CU10" s="924" t="s">
        <v>526</v>
      </c>
      <c r="CV10" s="924" t="s">
        <v>527</v>
      </c>
      <c r="CW10" s="924" t="s">
        <v>531</v>
      </c>
      <c r="CX10" s="924" t="s">
        <v>534</v>
      </c>
      <c r="CY10" s="924" t="s">
        <v>535</v>
      </c>
      <c r="CZ10" s="924" t="s">
        <v>536</v>
      </c>
      <c r="DA10" s="924" t="s">
        <v>537</v>
      </c>
      <c r="DB10" s="924" t="s">
        <v>539</v>
      </c>
      <c r="DC10"/>
      <c r="DD10"/>
    </row>
    <row r="11" spans="1:108">
      <c r="A11" s="4"/>
      <c r="B11" s="59">
        <v>2002</v>
      </c>
      <c r="C11" s="355"/>
      <c r="D11" s="356"/>
      <c r="E11" s="355"/>
      <c r="F11" s="355"/>
      <c r="G11" s="356"/>
      <c r="H11" s="355"/>
      <c r="I11" s="355"/>
      <c r="J11" s="356"/>
      <c r="K11" s="355"/>
      <c r="L11" s="355"/>
      <c r="M11" s="356"/>
      <c r="N11" s="355"/>
      <c r="O11" s="355"/>
      <c r="P11" s="356"/>
      <c r="Q11" s="355"/>
      <c r="R11" s="355"/>
      <c r="S11" s="356"/>
      <c r="T11" s="355"/>
      <c r="U11" s="355"/>
      <c r="V11" s="356"/>
      <c r="W11" s="355"/>
      <c r="X11" s="355"/>
      <c r="Y11" s="355"/>
      <c r="Z11" s="355"/>
      <c r="AA11" s="355"/>
      <c r="AB11" s="355"/>
      <c r="AC11" s="355"/>
      <c r="AD11" s="355"/>
      <c r="AE11" s="355"/>
      <c r="AF11" s="355"/>
      <c r="AG11" s="355"/>
      <c r="AH11" s="355"/>
      <c r="AI11" s="355"/>
      <c r="AJ11" s="355"/>
      <c r="AK11" s="356"/>
      <c r="AL11" s="901"/>
      <c r="AM11" s="248"/>
      <c r="AN11" s="59">
        <v>2002</v>
      </c>
      <c r="AO11" s="91"/>
      <c r="AP11" s="92"/>
      <c r="AQ11" s="91"/>
      <c r="AR11" s="92"/>
      <c r="AS11" s="91"/>
      <c r="AT11" s="92"/>
      <c r="AU11" s="91"/>
      <c r="AV11" s="92"/>
      <c r="AW11" s="91"/>
      <c r="AX11" s="92"/>
      <c r="AY11" s="91"/>
      <c r="AZ11" s="92"/>
      <c r="BA11" s="91"/>
      <c r="BB11" s="92"/>
      <c r="BC11" s="91"/>
      <c r="BD11" s="92"/>
      <c r="BE11" s="91"/>
      <c r="BF11" s="92"/>
      <c r="BG11" s="91"/>
      <c r="BH11" s="92"/>
      <c r="BI11" s="91"/>
      <c r="BJ11" s="91"/>
      <c r="BK11" s="91"/>
      <c r="BL11" s="92"/>
      <c r="BM11" s="248"/>
      <c r="BN11" s="59">
        <v>2002</v>
      </c>
      <c r="BO11" s="91"/>
      <c r="BP11" s="92"/>
      <c r="BQ11" s="91"/>
      <c r="BR11" s="92"/>
      <c r="BS11" s="91"/>
      <c r="BT11" s="92"/>
      <c r="BU11" s="91"/>
      <c r="BV11" s="92"/>
      <c r="BW11" s="91"/>
      <c r="BX11" s="92"/>
      <c r="BY11" s="91"/>
      <c r="BZ11" s="92"/>
      <c r="CA11" s="91"/>
      <c r="CB11" s="92"/>
      <c r="CC11" s="91"/>
      <c r="CD11" s="92"/>
      <c r="CE11" s="91"/>
      <c r="CF11" s="93"/>
      <c r="CG11" s="105"/>
      <c r="CH11" s="92"/>
      <c r="CI11" s="91"/>
      <c r="CJ11" s="91"/>
      <c r="CK11" s="91"/>
      <c r="CL11" s="92"/>
      <c r="CN11" s="59">
        <v>2002</v>
      </c>
      <c r="CO11" s="91"/>
      <c r="CP11" s="92"/>
      <c r="CQ11" s="47"/>
      <c r="CR11" s="47"/>
      <c r="CS11" s="900"/>
      <c r="CT11" s="900"/>
      <c r="CU11" s="900"/>
      <c r="CV11" s="900"/>
      <c r="CW11" s="900"/>
      <c r="CX11" s="900"/>
      <c r="CY11" s="900"/>
      <c r="CZ11" s="900"/>
      <c r="DA11" s="900"/>
      <c r="DB11" s="900"/>
    </row>
    <row r="12" spans="1:108">
      <c r="A12" s="4"/>
      <c r="B12" s="60">
        <v>2003</v>
      </c>
      <c r="C12" s="355" t="str">
        <f>IF(NOT(ISBLANK('2 sup_templates'!C12)),IF(NOT(ISBLANK('2 sup_templates'!C11)),'2 sup_templates'!C12/'2 sup_templates'!C11-1,""),"")</f>
        <v/>
      </c>
      <c r="D12" s="355" t="str">
        <f>IF(NOT(ISBLANK('2 sup_templates'!D12)),IF(NOT(ISBLANK('2 sup_templates'!D11)),'2 sup_templates'!D12/'2 sup_templates'!D11-1,""),"")</f>
        <v/>
      </c>
      <c r="E12" s="355" t="str">
        <f>IF(NOT(ISBLANK('2 sup_templates'!E12)),IF(NOT(ISBLANK('2 sup_templates'!E11)),'2 sup_templates'!E12/'2 sup_templates'!E11-1,""),"")</f>
        <v/>
      </c>
      <c r="F12" s="355" t="str">
        <f>IF(NOT(ISBLANK('2 sup_templates'!F12)),IF(NOT(ISBLANK('2 sup_templates'!F11)),'2 sup_templates'!F12/'2 sup_templates'!F11-1,""),"")</f>
        <v/>
      </c>
      <c r="G12" s="355" t="str">
        <f>IF(NOT(ISBLANK('2 sup_templates'!G12)),IF(NOT(ISBLANK('2 sup_templates'!G11)),'2 sup_templates'!G12/'2 sup_templates'!G11-1,""),"")</f>
        <v/>
      </c>
      <c r="H12" s="355" t="str">
        <f>IF(NOT(ISBLANK('2 sup_templates'!H12)),IF(NOT(ISBLANK('2 sup_templates'!H11)),'2 sup_templates'!H12/'2 sup_templates'!H11-1,""),"")</f>
        <v/>
      </c>
      <c r="I12" s="355" t="str">
        <f>IF(NOT(ISBLANK('2 sup_templates'!I12)),IF(NOT(ISBLANK('2 sup_templates'!I11)),'2 sup_templates'!I12/'2 sup_templates'!I11-1,""),"")</f>
        <v/>
      </c>
      <c r="J12" s="355" t="str">
        <f>IF(NOT(ISBLANK('2 sup_templates'!J12)),IF(NOT(ISBLANK('2 sup_templates'!J11)),'2 sup_templates'!J12/'2 sup_templates'!J11-1,""),"")</f>
        <v/>
      </c>
      <c r="K12" s="355" t="str">
        <f>IF(NOT(ISBLANK('2 sup_templates'!K12)),IF(NOT(ISBLANK('2 sup_templates'!K11)),'2 sup_templates'!K12/'2 sup_templates'!K11-1,""),"")</f>
        <v/>
      </c>
      <c r="L12" s="355" t="str">
        <f>IF(NOT(ISBLANK('2 sup_templates'!L12)),IF(NOT(ISBLANK('2 sup_templates'!L11)),'2 sup_templates'!L12/'2 sup_templates'!L11-1,""),"")</f>
        <v/>
      </c>
      <c r="M12" s="355" t="str">
        <f>IF(NOT(ISBLANK('2 sup_templates'!M12)),IF(NOT(ISBLANK('2 sup_templates'!M11)),'2 sup_templates'!M12/'2 sup_templates'!M11-1,""),"")</f>
        <v/>
      </c>
      <c r="N12" s="355" t="str">
        <f>IF(NOT(ISBLANK('2 sup_templates'!N12)),IF(NOT(ISBLANK('2 sup_templates'!N11)),'2 sup_templates'!N12/'2 sup_templates'!N11-1,""),"")</f>
        <v/>
      </c>
      <c r="O12" s="355" t="str">
        <f>IF(NOT(ISBLANK('2 sup_templates'!O12)),IF(NOT(ISBLANK('2 sup_templates'!O11)),'2 sup_templates'!O12/'2 sup_templates'!O11-1,""),"")</f>
        <v/>
      </c>
      <c r="P12" s="355" t="str">
        <f>IF(NOT(ISBLANK('2 sup_templates'!P12)),IF(NOT(ISBLANK('2 sup_templates'!P11)),'2 sup_templates'!P12/'2 sup_templates'!P11-1,""),"")</f>
        <v/>
      </c>
      <c r="Q12" s="355" t="str">
        <f>IF(NOT(ISBLANK('2 sup_templates'!Q12)),IF(NOT(ISBLANK('2 sup_templates'!Q11)),'2 sup_templates'!Q12/'2 sup_templates'!Q11-1,""),"")</f>
        <v/>
      </c>
      <c r="R12" s="355" t="str">
        <f>IF(NOT(ISBLANK('2 sup_templates'!R12)),IF(NOT(ISBLANK('2 sup_templates'!R11)),'2 sup_templates'!R12/'2 sup_templates'!R11-1,""),"")</f>
        <v/>
      </c>
      <c r="S12" s="355" t="str">
        <f>IF(NOT(ISBLANK('2 sup_templates'!S12)),IF(NOT(ISBLANK('2 sup_templates'!S11)),'2 sup_templates'!S12/'2 sup_templates'!S11-1,""),"")</f>
        <v/>
      </c>
      <c r="T12" s="355" t="str">
        <f>IF(NOT(ISBLANK('2 sup_templates'!T12)),IF(NOT(ISBLANK('2 sup_templates'!T11)),'2 sup_templates'!T12/'2 sup_templates'!T11-1,""),"")</f>
        <v/>
      </c>
      <c r="U12" s="355" t="str">
        <f>IF(NOT(ISBLANK('2 sup_templates'!U12)),IF(NOT(ISBLANK('2 sup_templates'!U11)),'2 sup_templates'!U12/'2 sup_templates'!U11-1,""),"")</f>
        <v/>
      </c>
      <c r="V12" s="355" t="str">
        <f>IF(NOT(ISBLANK('2 sup_templates'!V12)),IF(NOT(ISBLANK('2 sup_templates'!V11)),'2 sup_templates'!V12/'2 sup_templates'!V11-1,""),"")</f>
        <v/>
      </c>
      <c r="W12" s="355" t="str">
        <f>IF(NOT(ISBLANK('2 sup_templates'!W12)),IF(NOT(ISBLANK('2 sup_templates'!W11)),'2 sup_templates'!W12/'2 sup_templates'!W11-1,""),"")</f>
        <v/>
      </c>
      <c r="X12" s="355" t="str">
        <f>IF(NOT(ISBLANK('2 sup_templates'!X12)),IF(NOT(ISBLANK('2 sup_templates'!X11)),'2 sup_templates'!X12/'2 sup_templates'!X11-1,""),"")</f>
        <v/>
      </c>
      <c r="Y12" s="355" t="str">
        <f>IF(NOT(ISBLANK('2 sup_templates'!Y12)),IF(NOT(ISBLANK('2 sup_templates'!Y11)),'2 sup_templates'!Y12/'2 sup_templates'!Y11-1,""),"")</f>
        <v/>
      </c>
      <c r="Z12" s="355" t="str">
        <f>IF(NOT(ISBLANK('2 sup_templates'!Z12)),IF(NOT(ISBLANK('2 sup_templates'!Z11)),'2 sup_templates'!Z12/'2 sup_templates'!Z11-1,""),"")</f>
        <v/>
      </c>
      <c r="AA12" s="355" t="str">
        <f>IF(NOT(ISBLANK('2 sup_templates'!AA12)),IF(NOT(ISBLANK('2 sup_templates'!AA11)),'2 sup_templates'!AA12/'2 sup_templates'!AA11-1,""),"")</f>
        <v/>
      </c>
      <c r="AB12" s="355" t="str">
        <f>IF(NOT(ISBLANK('2 sup_templates'!AB12)),IF(NOT(ISBLANK('2 sup_templates'!AB11)),'2 sup_templates'!AB12/'2 sup_templates'!AB11-1,""),"")</f>
        <v/>
      </c>
      <c r="AC12" s="355" t="str">
        <f>IF(NOT(ISBLANK('2 sup_templates'!AC12)),IF(NOT(ISBLANK('2 sup_templates'!AC11)),'2 sup_templates'!AC12/'2 sup_templates'!AC11-1,""),"")</f>
        <v/>
      </c>
      <c r="AD12" s="355" t="str">
        <f>IF(NOT(ISBLANK('2 sup_templates'!AD12)),IF(NOT(ISBLANK('2 sup_templates'!AD11)),'2 sup_templates'!AD12/'2 sup_templates'!AD11-1,""),"")</f>
        <v/>
      </c>
      <c r="AE12" s="355" t="str">
        <f>IF(NOT(ISBLANK('2 sup_templates'!AE12)),IF(NOT(ISBLANK('2 sup_templates'!AE11)),'2 sup_templates'!AE12/'2 sup_templates'!AE11-1,""),"")</f>
        <v/>
      </c>
      <c r="AF12" s="355" t="str">
        <f>IF(NOT(ISBLANK('2 sup_templates'!AF12)),IF(NOT(ISBLANK('2 sup_templates'!AF11)),'2 sup_templates'!AF12/'2 sup_templates'!AF11-1,""),"")</f>
        <v/>
      </c>
      <c r="AG12" s="355" t="str">
        <f>IF(NOT(ISBLANK('2 sup_templates'!AG12)),IF(NOT(ISBLANK('2 sup_templates'!AG11)),'2 sup_templates'!AG12/'2 sup_templates'!AG11-1,""),"")</f>
        <v/>
      </c>
      <c r="AH12" s="355" t="str">
        <f>IF(NOT(ISBLANK('2 sup_templates'!AH12)),IF(NOT(ISBLANK('2 sup_templates'!AH11)),'2 sup_templates'!AH12/'2 sup_templates'!AH11-1,""),"")</f>
        <v/>
      </c>
      <c r="AI12" s="355" t="str">
        <f>IF(NOT(ISBLANK('2 sup_templates'!AI12)),IF(NOT(ISBLANK('2 sup_templates'!AI11)),'2 sup_templates'!AI12/'2 sup_templates'!AI11-1,""),"")</f>
        <v/>
      </c>
      <c r="AJ12" s="355" t="str">
        <f>IF(NOT(ISBLANK('2 sup_templates'!AJ12)),IF(NOT(ISBLANK('2 sup_templates'!AJ11)),'2 sup_templates'!AJ12/'2 sup_templates'!AJ11-1,""),"")</f>
        <v/>
      </c>
      <c r="AK12" s="355" t="str">
        <f>IF(NOT(ISBLANK('2 sup_templates'!AK12)),IF(NOT(ISBLANK('2 sup_templates'!AK11)),'2 sup_templates'!AK12/'2 sup_templates'!AK11-1,""),"")</f>
        <v/>
      </c>
      <c r="AL12" s="355" t="str">
        <f>IF(NOT(ISBLANK('2 sup_templates'!AL12)),IF(NOT(ISBLANK('2 sup_templates'!AL11)),'2 sup_templates'!AL12/'2 sup_templates'!AL11-1,""),"")</f>
        <v/>
      </c>
      <c r="AM12" s="248"/>
      <c r="AN12" s="60">
        <v>2003</v>
      </c>
      <c r="AO12" s="91" t="str">
        <f>IF(NOT(ISBLANK('2 sup_templates'!AO12)),IF(NOT(ISBLANK('2 sup_templates'!AO11)),'2 sup_templates'!AO12/'2 sup_templates'!AO11-1,""),"")</f>
        <v/>
      </c>
      <c r="AP12" s="94" t="str">
        <f>IF(NOT(ISBLANK('2 sup_templates'!AP12)),IF(NOT(ISBLANK('2 sup_templates'!AP11)),'2 sup_templates'!AP12/'2 sup_templates'!AP11-1,""),"")</f>
        <v/>
      </c>
      <c r="AQ12" s="91" t="str">
        <f>IF(NOT(ISBLANK('2 sup_templates'!AQ12)),IF(NOT(ISBLANK('2 sup_templates'!AQ11)),'2 sup_templates'!AQ12/'2 sup_templates'!AQ11-1,""),"")</f>
        <v/>
      </c>
      <c r="AR12" s="94" t="str">
        <f>IF(NOT(ISBLANK('2 sup_templates'!AR12)),IF(NOT(ISBLANK('2 sup_templates'!AR11)),'2 sup_templates'!AR12/'2 sup_templates'!AR11-1,""),"")</f>
        <v/>
      </c>
      <c r="AS12" s="91" t="str">
        <f>IF(NOT(ISBLANK('2 sup_templates'!AS12)),IF(NOT(ISBLANK('2 sup_templates'!AS11)),'2 sup_templates'!AS12/'2 sup_templates'!AS11-1,""),"")</f>
        <v/>
      </c>
      <c r="AT12" s="94" t="str">
        <f>IF(NOT(ISBLANK('2 sup_templates'!AT12)),IF(NOT(ISBLANK('2 sup_templates'!AT11)),'2 sup_templates'!AT12/'2 sup_templates'!AT11-1,""),"")</f>
        <v/>
      </c>
      <c r="AU12" s="91" t="str">
        <f>IF(NOT(ISBLANK('2 sup_templates'!AU12)),IF(NOT(ISBLANK('2 sup_templates'!AU11)),'2 sup_templates'!AU12/'2 sup_templates'!AU11-1,""),"")</f>
        <v/>
      </c>
      <c r="AV12" s="94" t="str">
        <f>IF(NOT(ISBLANK('2 sup_templates'!AV12)),IF(NOT(ISBLANK('2 sup_templates'!AV11)),'2 sup_templates'!AV12/'2 sup_templates'!AV11-1,""),"")</f>
        <v/>
      </c>
      <c r="AW12" s="94" t="str">
        <f>IF(NOT(ISBLANK('2 sup_templates'!AW12)),IF(NOT(ISBLANK('2 sup_templates'!AW11)),'2 sup_templates'!AW12/'2 sup_templates'!AW11-1,""),"")</f>
        <v/>
      </c>
      <c r="AX12" s="94" t="str">
        <f>IF(NOT(ISBLANK('2 sup_templates'!AX12)),IF(NOT(ISBLANK('2 sup_templates'!AX11)),'2 sup_templates'!AX12/'2 sup_templates'!AX11-1,""),"")</f>
        <v/>
      </c>
      <c r="AY12" s="94" t="str">
        <f>IF(NOT(ISBLANK('2 sup_templates'!AY12)),IF(NOT(ISBLANK('2 sup_templates'!AY11)),'2 sup_templates'!AY12/'2 sup_templates'!AY11-1,""),"")</f>
        <v/>
      </c>
      <c r="AZ12" s="94" t="str">
        <f>IF(NOT(ISBLANK('2 sup_templates'!AZ12)),IF(NOT(ISBLANK('2 sup_templates'!AZ11)),'2 sup_templates'!AZ12/'2 sup_templates'!AZ11-1,""),"")</f>
        <v/>
      </c>
      <c r="BA12" s="94" t="str">
        <f>IF(NOT(ISBLANK('2 sup_templates'!BA12)),IF(NOT(ISBLANK('2 sup_templates'!BA11)),'2 sup_templates'!BA12/'2 sup_templates'!BA11-1,""),"")</f>
        <v/>
      </c>
      <c r="BB12" s="94" t="str">
        <f>IF(NOT(ISBLANK('2 sup_templates'!BB12)),IF(NOT(ISBLANK('2 sup_templates'!BB11)),'2 sup_templates'!BB12/'2 sup_templates'!BB11-1,""),"")</f>
        <v/>
      </c>
      <c r="BC12" s="94" t="str">
        <f>IF(NOT(ISBLANK('2 sup_templates'!BC12)),IF(NOT(ISBLANK('2 sup_templates'!BC11)),'2 sup_templates'!BC12/'2 sup_templates'!BC11-1,""),"")</f>
        <v/>
      </c>
      <c r="BD12" s="94" t="str">
        <f>IF(NOT(ISBLANK('2 sup_templates'!BD12)),IF(NOT(ISBLANK('2 sup_templates'!BD11)),'2 sup_templates'!BD12/'2 sup_templates'!BD11-1,""),"")</f>
        <v/>
      </c>
      <c r="BE12" s="94" t="str">
        <f>IF(NOT(ISBLANK('2 sup_templates'!BE12)),IF(NOT(ISBLANK('2 sup_templates'!BE11)),'2 sup_templates'!BE12/'2 sup_templates'!BE11-1,""),"")</f>
        <v/>
      </c>
      <c r="BF12" s="94" t="str">
        <f>IF(NOT(ISBLANK('2 sup_templates'!BF12)),IF(NOT(ISBLANK('2 sup_templates'!BF11)),'2 sup_templates'!BF12/'2 sup_templates'!BF11-1,""),"")</f>
        <v/>
      </c>
      <c r="BG12" s="94" t="str">
        <f>IF(NOT(ISBLANK('2 sup_templates'!BG12)),IF(NOT(ISBLANK('2 sup_templates'!BG11)),'2 sup_templates'!BG12/'2 sup_templates'!BG11-1,""),"")</f>
        <v/>
      </c>
      <c r="BH12" s="94" t="str">
        <f>IF(NOT(ISBLANK('2 sup_templates'!BH12)),IF(NOT(ISBLANK('2 sup_templates'!BH11)),'2 sup_templates'!BH12/'2 sup_templates'!BH11-1,""),"")</f>
        <v/>
      </c>
      <c r="BI12" s="94" t="str">
        <f>IF(NOT(ISBLANK('2 sup_templates'!BI12)),IF(NOT(ISBLANK('2 sup_templates'!BI11)),'2 sup_templates'!BI12/'2 sup_templates'!BI11-1,""),"")</f>
        <v/>
      </c>
      <c r="BJ12" s="94" t="str">
        <f>IF(NOT(ISBLANK('2 sup_templates'!BJ12)),IF(NOT(ISBLANK('2 sup_templates'!BJ11)),'2 sup_templates'!BJ12/'2 sup_templates'!BJ11-1,""),"")</f>
        <v/>
      </c>
      <c r="BK12" s="94" t="str">
        <f>IF(NOT(ISBLANK('2 sup_templates'!BK12)),IF(NOT(ISBLANK('2 sup_templates'!BK11)),'2 sup_templates'!BK12/'2 sup_templates'!BK11-1,""),"")</f>
        <v/>
      </c>
      <c r="BL12" s="94" t="str">
        <f>IF(NOT(ISBLANK('2 sup_templates'!BL12)),IF(NOT(ISBLANK('2 sup_templates'!BL11)),'2 sup_templates'!BL12/'2 sup_templates'!BL11-1,""),"")</f>
        <v/>
      </c>
      <c r="BM12" s="248"/>
      <c r="BN12" s="60">
        <v>2003</v>
      </c>
      <c r="BO12" s="91" t="str">
        <f>IF(NOT(ISBLANK('2 sup_templates'!BO12)),IF(NOT(ISBLANK('2 sup_templates'!BO11)),'2 sup_templates'!BO12/'2 sup_templates'!BO11-1,""),"")</f>
        <v/>
      </c>
      <c r="BP12" s="91" t="str">
        <f>IF(NOT(ISBLANK('2 sup_templates'!BP12)),IF(NOT(ISBLANK('2 sup_templates'!BP11)),'2 sup_templates'!BP12/'2 sup_templates'!BP11-1,""),"")</f>
        <v/>
      </c>
      <c r="BQ12" s="91" t="str">
        <f>IF(NOT(ISBLANK('2 sup_templates'!BQ12)),IF(NOT(ISBLANK('2 sup_templates'!BQ11)),'2 sup_templates'!BQ12/'2 sup_templates'!BQ11-1,""),"")</f>
        <v/>
      </c>
      <c r="BR12" s="91" t="str">
        <f>IF(NOT(ISBLANK('2 sup_templates'!BR12)),IF(NOT(ISBLANK('2 sup_templates'!BR11)),'2 sup_templates'!BR12/'2 sup_templates'!BR11-1,""),"")</f>
        <v/>
      </c>
      <c r="BS12" s="91" t="str">
        <f>IF(NOT(ISBLANK('2 sup_templates'!BS12)),IF(NOT(ISBLANK('2 sup_templates'!BS11)),'2 sup_templates'!BS12/'2 sup_templates'!BS11-1,""),"")</f>
        <v/>
      </c>
      <c r="BT12" s="91" t="str">
        <f>IF(NOT(ISBLANK('2 sup_templates'!BT12)),IF(NOT(ISBLANK('2 sup_templates'!BT11)),'2 sup_templates'!BT12/'2 sup_templates'!BT11-1,""),"")</f>
        <v/>
      </c>
      <c r="BU12" s="91" t="str">
        <f>IF(NOT(ISBLANK('2 sup_templates'!BU12)),IF(NOT(ISBLANK('2 sup_templates'!BU11)),'2 sup_templates'!BU12/'2 sup_templates'!BU11-1,""),"")</f>
        <v/>
      </c>
      <c r="BV12" s="91" t="str">
        <f>IF(NOT(ISBLANK('2 sup_templates'!BV12)),IF(NOT(ISBLANK('2 sup_templates'!BV11)),'2 sup_templates'!BV12/'2 sup_templates'!BV11-1,""),"")</f>
        <v/>
      </c>
      <c r="BW12" s="91" t="str">
        <f>IF(NOT(ISBLANK('2 sup_templates'!BW12)),IF(NOT(ISBLANK('2 sup_templates'!BW11)),'2 sup_templates'!BW12/'2 sup_templates'!BW11-1,""),"")</f>
        <v/>
      </c>
      <c r="BX12" s="91" t="str">
        <f>IF(NOT(ISBLANK('2 sup_templates'!BX12)),IF(NOT(ISBLANK('2 sup_templates'!BX11)),'2 sup_templates'!BX12/'2 sup_templates'!BX11-1,""),"")</f>
        <v/>
      </c>
      <c r="BY12" s="91" t="str">
        <f>IF(NOT(ISBLANK('2 sup_templates'!BY12)),IF(NOT(ISBLANK('2 sup_templates'!BY11)),'2 sup_templates'!BY12/'2 sup_templates'!BY11-1,""),"")</f>
        <v/>
      </c>
      <c r="BZ12" s="91" t="str">
        <f>IF(NOT(ISBLANK('2 sup_templates'!BZ12)),IF(NOT(ISBLANK('2 sup_templates'!BZ11)),'2 sup_templates'!BZ12/'2 sup_templates'!BZ11-1,""),"")</f>
        <v/>
      </c>
      <c r="CA12" s="91" t="str">
        <f>IF(NOT(ISBLANK('2 sup_templates'!CA12)),IF(NOT(ISBLANK('2 sup_templates'!CA11)),'2 sup_templates'!CA12/'2 sup_templates'!CA11-1,""),"")</f>
        <v/>
      </c>
      <c r="CB12" s="91" t="str">
        <f>IF(NOT(ISBLANK('2 sup_templates'!CB12)),IF(NOT(ISBLANK('2 sup_templates'!CB11)),'2 sup_templates'!CB12/'2 sup_templates'!CB11-1,""),"")</f>
        <v/>
      </c>
      <c r="CC12" s="91" t="str">
        <f>IF(NOT(ISBLANK('2 sup_templates'!CC12)),IF(NOT(ISBLANK('2 sup_templates'!CC11)),'2 sup_templates'!CC12/'2 sup_templates'!CC11-1,""),"")</f>
        <v/>
      </c>
      <c r="CD12" s="91" t="str">
        <f>IF(NOT(ISBLANK('2 sup_templates'!CD12)),IF(NOT(ISBLANK('2 sup_templates'!CD11)),'2 sup_templates'!CD12/'2 sup_templates'!CD11-1,""),"")</f>
        <v/>
      </c>
      <c r="CE12" s="91" t="str">
        <f>IF(NOT(ISBLANK('2 sup_templates'!CE12)),IF(NOT(ISBLANK('2 sup_templates'!CE11)),'2 sup_templates'!CE12/'2 sup_templates'!CE11-1,""),"")</f>
        <v/>
      </c>
      <c r="CF12" s="91" t="str">
        <f>IF(NOT(ISBLANK('2 sup_templates'!CF12)),IF(NOT(ISBLANK('2 sup_templates'!CF11)),'2 sup_templates'!CF12/'2 sup_templates'!CF11-1,""),"")</f>
        <v/>
      </c>
      <c r="CG12" s="91" t="str">
        <f>IF(NOT(ISBLANK('2 sup_templates'!CG12)),IF(NOT(ISBLANK('2 sup_templates'!CG11)),'2 sup_templates'!CG12/'2 sup_templates'!CG11-1,""),"")</f>
        <v/>
      </c>
      <c r="CH12" s="91" t="str">
        <f>IF(NOT(ISBLANK('2 sup_templates'!CH12)),IF(NOT(ISBLANK('2 sup_templates'!CH11)),'2 sup_templates'!CH12/'2 sup_templates'!CH11-1,""),"")</f>
        <v/>
      </c>
      <c r="CI12" s="91" t="str">
        <f>IF(NOT(ISBLANK('2 sup_templates'!CI12)),IF(NOT(ISBLANK('2 sup_templates'!CI11)),'2 sup_templates'!CI12/'2 sup_templates'!CI11-1,""),"")</f>
        <v/>
      </c>
      <c r="CJ12" s="91" t="str">
        <f>IF(NOT(ISBLANK('2 sup_templates'!CJ12)),IF(NOT(ISBLANK('2 sup_templates'!CJ11)),'2 sup_templates'!CJ12/'2 sup_templates'!CJ11-1,""),"")</f>
        <v/>
      </c>
      <c r="CK12" s="91" t="str">
        <f>IF(NOT(ISBLANK('2 sup_templates'!CK12)),IF(NOT(ISBLANK('2 sup_templates'!CK11)),'2 sup_templates'!CK12/'2 sup_templates'!CK11-1,""),"")</f>
        <v/>
      </c>
      <c r="CL12" s="91" t="str">
        <f>IF(NOT(ISBLANK('2 sup_templates'!CL12)),IF(NOT(ISBLANK('2 sup_templates'!CL11)),'2 sup_templates'!CL12/'2 sup_templates'!CL11-1,""),"")</f>
        <v/>
      </c>
      <c r="CN12" s="60">
        <v>2003</v>
      </c>
      <c r="CO12" s="94" t="str">
        <f>IF(NOT(ISBLANK('2 sup_templates'!CO12)),IF(NOT(ISBLANK('2 sup_templates'!CO11)),'2 sup_templates'!CO12/'2 sup_templates'!CO11-1,""),"")</f>
        <v/>
      </c>
      <c r="CP12" s="94" t="str">
        <f>IF(NOT(ISBLANK('2 sup_templates'!CP12)),IF(NOT(ISBLANK('2 sup_templates'!CP11)),'2 sup_templates'!CP12/'2 sup_templates'!CP11-1,""),"")</f>
        <v/>
      </c>
      <c r="CQ12" s="94" t="str">
        <f>IF(NOT(ISBLANK('2 sup_templates'!CQ12)),IF(NOT(ISBLANK('2 sup_templates'!CQ11)),'2 sup_templates'!CQ12/'2 sup_templates'!CQ11-1,""),"")</f>
        <v/>
      </c>
      <c r="CR12" s="94" t="str">
        <f>IF(NOT(ISBLANK('2 sup_templates'!CR12)),IF(NOT(ISBLANK('2 sup_templates'!CR11)),'2 sup_templates'!CR12/'2 sup_templates'!CR11-1,""),"")</f>
        <v/>
      </c>
      <c r="CS12" s="94" t="str">
        <f>IF(NOT(ISBLANK('2 sup_templates'!CS12)),IF(NOT(ISBLANK('2 sup_templates'!CS11)),'2 sup_templates'!CS12/'2 sup_templates'!CS11-1,""),"")</f>
        <v/>
      </c>
      <c r="CT12" s="94" t="str">
        <f>IF(NOT(ISBLANK('2 sup_templates'!CT12)),IF(NOT(ISBLANK('2 sup_templates'!CT11)),'2 sup_templates'!CT12/'2 sup_templates'!CT11-1,""),"")</f>
        <v/>
      </c>
      <c r="CU12" s="94" t="str">
        <f>IF(NOT(ISBLANK('2 sup_templates'!CU12)),IF(NOT(ISBLANK('2 sup_templates'!CU11)),'2 sup_templates'!CU12/'2 sup_templates'!CU11-1,""),"")</f>
        <v/>
      </c>
      <c r="CV12" s="94" t="str">
        <f>IF(NOT(ISBLANK('2 sup_templates'!CV12)),IF(NOT(ISBLANK('2 sup_templates'!CV11)),'2 sup_templates'!CV12/'2 sup_templates'!CV11-1,""),"")</f>
        <v/>
      </c>
      <c r="CW12" s="94" t="str">
        <f>IF(NOT(ISBLANK('2 sup_templates'!CW12)),IF(NOT(ISBLANK('2 sup_templates'!CW11)),'2 sup_templates'!CW12/'2 sup_templates'!CW11-1,""),"")</f>
        <v/>
      </c>
      <c r="CX12" s="94" t="str">
        <f>IF(NOT(ISBLANK('2 sup_templates'!CX12)),IF(NOT(ISBLANK('2 sup_templates'!CX11)),'2 sup_templates'!CX12/'2 sup_templates'!CX11-1,""),"")</f>
        <v/>
      </c>
      <c r="CY12" s="94" t="str">
        <f>IF(NOT(ISBLANK('2 sup_templates'!CY12)),IF(NOT(ISBLANK('2 sup_templates'!CY11)),'2 sup_templates'!CY12/'2 sup_templates'!CY11-1,""),"")</f>
        <v/>
      </c>
      <c r="CZ12" s="94" t="str">
        <f>IF(NOT(ISBLANK('2 sup_templates'!CZ12)),IF(NOT(ISBLANK('2 sup_templates'!CZ11)),'2 sup_templates'!CZ12/'2 sup_templates'!CZ11-1,""),"")</f>
        <v/>
      </c>
      <c r="DA12" s="94" t="str">
        <f>IF(NOT(ISBLANK('2 sup_templates'!DA12)),IF(NOT(ISBLANK('2 sup_templates'!DA11)),'2 sup_templates'!DA12/'2 sup_templates'!DA11-1,""),"")</f>
        <v/>
      </c>
      <c r="DB12" s="94" t="str">
        <f>IF(NOT(ISBLANK('2 sup_templates'!DB12)),IF(NOT(ISBLANK('2 sup_templates'!DB11)),'2 sup_templates'!DB12/'2 sup_templates'!DB11-1,""),"")</f>
        <v/>
      </c>
    </row>
    <row r="13" spans="1:108">
      <c r="A13" s="4"/>
      <c r="B13" s="60">
        <v>2004</v>
      </c>
      <c r="C13" s="355" t="str">
        <f>IF(NOT(ISBLANK('2 sup_templates'!C13)),IF(NOT(ISBLANK('2 sup_templates'!C12)),'2 sup_templates'!C13/'2 sup_templates'!C12-1,""),"")</f>
        <v/>
      </c>
      <c r="D13" s="355" t="str">
        <f>IF(NOT(ISBLANK('2 sup_templates'!D13)),IF(NOT(ISBLANK('2 sup_templates'!D12)),'2 sup_templates'!D13/'2 sup_templates'!D12-1,""),"")</f>
        <v/>
      </c>
      <c r="E13" s="355" t="str">
        <f>IF(NOT(ISBLANK('2 sup_templates'!E13)),IF(NOT(ISBLANK('2 sup_templates'!E12)),'2 sup_templates'!E13/'2 sup_templates'!E12-1,""),"")</f>
        <v/>
      </c>
      <c r="F13" s="355" t="str">
        <f>IF(NOT(ISBLANK('2 sup_templates'!F13)),IF(NOT(ISBLANK('2 sup_templates'!F12)),'2 sup_templates'!F13/'2 sup_templates'!F12-1,""),"")</f>
        <v/>
      </c>
      <c r="G13" s="355" t="str">
        <f>IF(NOT(ISBLANK('2 sup_templates'!G13)),IF(NOT(ISBLANK('2 sup_templates'!G12)),'2 sup_templates'!G13/'2 sup_templates'!G12-1,""),"")</f>
        <v/>
      </c>
      <c r="H13" s="355" t="str">
        <f>IF(NOT(ISBLANK('2 sup_templates'!H13)),IF(NOT(ISBLANK('2 sup_templates'!H12)),'2 sup_templates'!H13/'2 sup_templates'!H12-1,""),"")</f>
        <v/>
      </c>
      <c r="I13" s="355" t="str">
        <f>IF(NOT(ISBLANK('2 sup_templates'!I13)),IF(NOT(ISBLANK('2 sup_templates'!I12)),'2 sup_templates'!I13/'2 sup_templates'!I12-1,""),"")</f>
        <v/>
      </c>
      <c r="J13" s="355" t="str">
        <f>IF(NOT(ISBLANK('2 sup_templates'!J13)),IF(NOT(ISBLANK('2 sup_templates'!J12)),'2 sup_templates'!J13/'2 sup_templates'!J12-1,""),"")</f>
        <v/>
      </c>
      <c r="K13" s="355" t="str">
        <f>IF(NOT(ISBLANK('2 sup_templates'!K13)),IF(NOT(ISBLANK('2 sup_templates'!K12)),'2 sup_templates'!K13/'2 sup_templates'!K12-1,""),"")</f>
        <v/>
      </c>
      <c r="L13" s="355" t="str">
        <f>IF(NOT(ISBLANK('2 sup_templates'!L13)),IF(NOT(ISBLANK('2 sup_templates'!L12)),'2 sup_templates'!L13/'2 sup_templates'!L12-1,""),"")</f>
        <v/>
      </c>
      <c r="M13" s="355" t="str">
        <f>IF(NOT(ISBLANK('2 sup_templates'!M13)),IF(NOT(ISBLANK('2 sup_templates'!M12)),'2 sup_templates'!M13/'2 sup_templates'!M12-1,""),"")</f>
        <v/>
      </c>
      <c r="N13" s="355" t="str">
        <f>IF(NOT(ISBLANK('2 sup_templates'!N13)),IF(NOT(ISBLANK('2 sup_templates'!N12)),'2 sup_templates'!N13/'2 sup_templates'!N12-1,""),"")</f>
        <v/>
      </c>
      <c r="O13" s="355" t="str">
        <f>IF(NOT(ISBLANK('2 sup_templates'!O13)),IF(NOT(ISBLANK('2 sup_templates'!O12)),'2 sup_templates'!O13/'2 sup_templates'!O12-1,""),"")</f>
        <v/>
      </c>
      <c r="P13" s="355" t="str">
        <f>IF(NOT(ISBLANK('2 sup_templates'!P13)),IF(NOT(ISBLANK('2 sup_templates'!P12)),'2 sup_templates'!P13/'2 sup_templates'!P12-1,""),"")</f>
        <v/>
      </c>
      <c r="Q13" s="355" t="str">
        <f>IF(NOT(ISBLANK('2 sup_templates'!Q13)),IF(NOT(ISBLANK('2 sup_templates'!Q12)),'2 sup_templates'!Q13/'2 sup_templates'!Q12-1,""),"")</f>
        <v/>
      </c>
      <c r="R13" s="355" t="str">
        <f>IF(NOT(ISBLANK('2 sup_templates'!R13)),IF(NOT(ISBLANK('2 sup_templates'!R12)),'2 sup_templates'!R13/'2 sup_templates'!R12-1,""),"")</f>
        <v/>
      </c>
      <c r="S13" s="355" t="str">
        <f>IF(NOT(ISBLANK('2 sup_templates'!S13)),IF(NOT(ISBLANK('2 sup_templates'!S12)),'2 sup_templates'!S13/'2 sup_templates'!S12-1,""),"")</f>
        <v/>
      </c>
      <c r="T13" s="355" t="str">
        <f>IF(NOT(ISBLANK('2 sup_templates'!T13)),IF(NOT(ISBLANK('2 sup_templates'!T12)),'2 sup_templates'!T13/'2 sup_templates'!T12-1,""),"")</f>
        <v/>
      </c>
      <c r="U13" s="355" t="str">
        <f>IF(NOT(ISBLANK('2 sup_templates'!U13)),IF(NOT(ISBLANK('2 sup_templates'!U12)),'2 sup_templates'!U13/'2 sup_templates'!U12-1,""),"")</f>
        <v/>
      </c>
      <c r="V13" s="355" t="str">
        <f>IF(NOT(ISBLANK('2 sup_templates'!V13)),IF(NOT(ISBLANK('2 sup_templates'!V12)),'2 sup_templates'!V13/'2 sup_templates'!V12-1,""),"")</f>
        <v/>
      </c>
      <c r="W13" s="355" t="str">
        <f>IF(NOT(ISBLANK('2 sup_templates'!W13)),IF(NOT(ISBLANK('2 sup_templates'!W12)),'2 sup_templates'!W13/'2 sup_templates'!W12-1,""),"")</f>
        <v/>
      </c>
      <c r="X13" s="355" t="str">
        <f>IF(NOT(ISBLANK('2 sup_templates'!X13)),IF(NOT(ISBLANK('2 sup_templates'!X12)),'2 sup_templates'!X13/'2 sup_templates'!X12-1,""),"")</f>
        <v/>
      </c>
      <c r="Y13" s="355" t="str">
        <f>IF(NOT(ISBLANK('2 sup_templates'!Y13)),IF(NOT(ISBLANK('2 sup_templates'!Y12)),'2 sup_templates'!Y13/'2 sup_templates'!Y12-1,""),"")</f>
        <v/>
      </c>
      <c r="Z13" s="355" t="str">
        <f>IF(NOT(ISBLANK('2 sup_templates'!Z13)),IF(NOT(ISBLANK('2 sup_templates'!Z12)),'2 sup_templates'!Z13/'2 sup_templates'!Z12-1,""),"")</f>
        <v/>
      </c>
      <c r="AA13" s="355" t="str">
        <f>IF(NOT(ISBLANK('2 sup_templates'!AA13)),IF(NOT(ISBLANK('2 sup_templates'!AA12)),'2 sup_templates'!AA13/'2 sup_templates'!AA12-1,""),"")</f>
        <v/>
      </c>
      <c r="AB13" s="355" t="str">
        <f>IF(NOT(ISBLANK('2 sup_templates'!AB13)),IF(NOT(ISBLANK('2 sup_templates'!AB12)),'2 sup_templates'!AB13/'2 sup_templates'!AB12-1,""),"")</f>
        <v/>
      </c>
      <c r="AC13" s="355" t="str">
        <f>IF(NOT(ISBLANK('2 sup_templates'!AC13)),IF(NOT(ISBLANK('2 sup_templates'!AC12)),'2 sup_templates'!AC13/'2 sup_templates'!AC12-1,""),"")</f>
        <v/>
      </c>
      <c r="AD13" s="355" t="str">
        <f>IF(NOT(ISBLANK('2 sup_templates'!AD13)),IF(NOT(ISBLANK('2 sup_templates'!AD12)),'2 sup_templates'!AD13/'2 sup_templates'!AD12-1,""),"")</f>
        <v/>
      </c>
      <c r="AE13" s="355" t="str">
        <f>IF(NOT(ISBLANK('2 sup_templates'!AE13)),IF(NOT(ISBLANK('2 sup_templates'!AE12)),'2 sup_templates'!AE13/'2 sup_templates'!AE12-1,""),"")</f>
        <v/>
      </c>
      <c r="AF13" s="355" t="str">
        <f>IF(NOT(ISBLANK('2 sup_templates'!AF13)),IF(NOT(ISBLANK('2 sup_templates'!AF12)),'2 sup_templates'!AF13/'2 sup_templates'!AF12-1,""),"")</f>
        <v/>
      </c>
      <c r="AG13" s="355" t="str">
        <f>IF(NOT(ISBLANK('2 sup_templates'!AG13)),IF(NOT(ISBLANK('2 sup_templates'!AG12)),'2 sup_templates'!AG13/'2 sup_templates'!AG12-1,""),"")</f>
        <v/>
      </c>
      <c r="AH13" s="355" t="str">
        <f>IF(NOT(ISBLANK('2 sup_templates'!AH13)),IF(NOT(ISBLANK('2 sup_templates'!AH12)),'2 sup_templates'!AH13/'2 sup_templates'!AH12-1,""),"")</f>
        <v/>
      </c>
      <c r="AI13" s="355" t="str">
        <f>IF(NOT(ISBLANK('2 sup_templates'!AI13)),IF(NOT(ISBLANK('2 sup_templates'!AI12)),'2 sup_templates'!AI13/'2 sup_templates'!AI12-1,""),"")</f>
        <v/>
      </c>
      <c r="AJ13" s="355" t="str">
        <f>IF(NOT(ISBLANK('2 sup_templates'!AJ13)),IF(NOT(ISBLANK('2 sup_templates'!AJ12)),'2 sup_templates'!AJ13/'2 sup_templates'!AJ12-1,""),"")</f>
        <v/>
      </c>
      <c r="AK13" s="355" t="str">
        <f>IF(NOT(ISBLANK('2 sup_templates'!AK13)),IF(NOT(ISBLANK('2 sup_templates'!AK12)),'2 sup_templates'!AK13/'2 sup_templates'!AK12-1,""),"")</f>
        <v/>
      </c>
      <c r="AL13" s="355" t="str">
        <f>IF(NOT(ISBLANK('2 sup_templates'!AL13)),IF(NOT(ISBLANK('2 sup_templates'!AL12)),'2 sup_templates'!AL13/'2 sup_templates'!AL12-1,""),"")</f>
        <v/>
      </c>
      <c r="AM13" s="248"/>
      <c r="AN13" s="60">
        <v>2004</v>
      </c>
      <c r="AO13" s="91" t="str">
        <f>IF(NOT(ISBLANK('2 sup_templates'!AO13)),IF(NOT(ISBLANK('2 sup_templates'!AO12)),'2 sup_templates'!AO13/'2 sup_templates'!AO12-1,""),"")</f>
        <v/>
      </c>
      <c r="AP13" s="94" t="str">
        <f>IF(NOT(ISBLANK('2 sup_templates'!AP13)),IF(NOT(ISBLANK('2 sup_templates'!AP12)),'2 sup_templates'!AP13/'2 sup_templates'!AP12-1,""),"")</f>
        <v/>
      </c>
      <c r="AQ13" s="91" t="str">
        <f>IF(NOT(ISBLANK('2 sup_templates'!AQ13)),IF(NOT(ISBLANK('2 sup_templates'!AQ12)),'2 sup_templates'!AQ13/'2 sup_templates'!AQ12-1,""),"")</f>
        <v/>
      </c>
      <c r="AR13" s="94" t="str">
        <f>IF(NOT(ISBLANK('2 sup_templates'!AR13)),IF(NOT(ISBLANK('2 sup_templates'!AR12)),'2 sup_templates'!AR13/'2 sup_templates'!AR12-1,""),"")</f>
        <v/>
      </c>
      <c r="AS13" s="91" t="str">
        <f>IF(NOT(ISBLANK('2 sup_templates'!AS13)),IF(NOT(ISBLANK('2 sup_templates'!AS12)),'2 sup_templates'!AS13/'2 sup_templates'!AS12-1,""),"")</f>
        <v/>
      </c>
      <c r="AT13" s="94" t="str">
        <f>IF(NOT(ISBLANK('2 sup_templates'!AT13)),IF(NOT(ISBLANK('2 sup_templates'!AT12)),'2 sup_templates'!AT13/'2 sup_templates'!AT12-1,""),"")</f>
        <v/>
      </c>
      <c r="AU13" s="91" t="str">
        <f>IF(NOT(ISBLANK('2 sup_templates'!AU13)),IF(NOT(ISBLANK('2 sup_templates'!AU12)),'2 sup_templates'!AU13/'2 sup_templates'!AU12-1,""),"")</f>
        <v/>
      </c>
      <c r="AV13" s="94" t="str">
        <f>IF(NOT(ISBLANK('2 sup_templates'!AV13)),IF(NOT(ISBLANK('2 sup_templates'!AV12)),'2 sup_templates'!AV13/'2 sup_templates'!AV12-1,""),"")</f>
        <v/>
      </c>
      <c r="AW13" s="94" t="str">
        <f>IF(NOT(ISBLANK('2 sup_templates'!AW13)),IF(NOT(ISBLANK('2 sup_templates'!AW12)),'2 sup_templates'!AW13/'2 sup_templates'!AW12-1,""),"")</f>
        <v/>
      </c>
      <c r="AX13" s="94" t="str">
        <f>IF(NOT(ISBLANK('2 sup_templates'!AX13)),IF(NOT(ISBLANK('2 sup_templates'!AX12)),'2 sup_templates'!AX13/'2 sup_templates'!AX12-1,""),"")</f>
        <v/>
      </c>
      <c r="AY13" s="94" t="str">
        <f>IF(NOT(ISBLANK('2 sup_templates'!AY13)),IF(NOT(ISBLANK('2 sup_templates'!AY12)),'2 sup_templates'!AY13/'2 sup_templates'!AY12-1,""),"")</f>
        <v/>
      </c>
      <c r="AZ13" s="94" t="str">
        <f>IF(NOT(ISBLANK('2 sup_templates'!AZ13)),IF(NOT(ISBLANK('2 sup_templates'!AZ12)),'2 sup_templates'!AZ13/'2 sup_templates'!AZ12-1,""),"")</f>
        <v/>
      </c>
      <c r="BA13" s="94" t="str">
        <f>IF(NOT(ISBLANK('2 sup_templates'!BA13)),IF(NOT(ISBLANK('2 sup_templates'!BA12)),'2 sup_templates'!BA13/'2 sup_templates'!BA12-1,""),"")</f>
        <v/>
      </c>
      <c r="BB13" s="94" t="str">
        <f>IF(NOT(ISBLANK('2 sup_templates'!BB13)),IF(NOT(ISBLANK('2 sup_templates'!BB12)),'2 sup_templates'!BB13/'2 sup_templates'!BB12-1,""),"")</f>
        <v/>
      </c>
      <c r="BC13" s="94" t="str">
        <f>IF(NOT(ISBLANK('2 sup_templates'!BC13)),IF(NOT(ISBLANK('2 sup_templates'!BC12)),'2 sup_templates'!BC13/'2 sup_templates'!BC12-1,""),"")</f>
        <v/>
      </c>
      <c r="BD13" s="94" t="str">
        <f>IF(NOT(ISBLANK('2 sup_templates'!BD13)),IF(NOT(ISBLANK('2 sup_templates'!BD12)),'2 sup_templates'!BD13/'2 sup_templates'!BD12-1,""),"")</f>
        <v/>
      </c>
      <c r="BE13" s="94" t="str">
        <f>IF(NOT(ISBLANK('2 sup_templates'!BE13)),IF(NOT(ISBLANK('2 sup_templates'!BE12)),'2 sup_templates'!BE13/'2 sup_templates'!BE12-1,""),"")</f>
        <v/>
      </c>
      <c r="BF13" s="94" t="str">
        <f>IF(NOT(ISBLANK('2 sup_templates'!BF13)),IF(NOT(ISBLANK('2 sup_templates'!BF12)),'2 sup_templates'!BF13/'2 sup_templates'!BF12-1,""),"")</f>
        <v/>
      </c>
      <c r="BG13" s="94" t="str">
        <f>IF(NOT(ISBLANK('2 sup_templates'!BG13)),IF(NOT(ISBLANK('2 sup_templates'!BG12)),'2 sup_templates'!BG13/'2 sup_templates'!BG12-1,""),"")</f>
        <v/>
      </c>
      <c r="BH13" s="94" t="str">
        <f>IF(NOT(ISBLANK('2 sup_templates'!BH13)),IF(NOT(ISBLANK('2 sup_templates'!BH12)),'2 sup_templates'!BH13/'2 sup_templates'!BH12-1,""),"")</f>
        <v/>
      </c>
      <c r="BI13" s="94" t="str">
        <f>IF(NOT(ISBLANK('2 sup_templates'!BI13)),IF(NOT(ISBLANK('2 sup_templates'!BI12)),'2 sup_templates'!BI13/'2 sup_templates'!BI12-1,""),"")</f>
        <v/>
      </c>
      <c r="BJ13" s="94" t="str">
        <f>IF(NOT(ISBLANK('2 sup_templates'!BJ13)),IF(NOT(ISBLANK('2 sup_templates'!BJ12)),'2 sup_templates'!BJ13/'2 sup_templates'!BJ12-1,""),"")</f>
        <v/>
      </c>
      <c r="BK13" s="94" t="str">
        <f>IF(NOT(ISBLANK('2 sup_templates'!BK13)),IF(NOT(ISBLANK('2 sup_templates'!BK12)),'2 sup_templates'!BK13/'2 sup_templates'!BK12-1,""),"")</f>
        <v/>
      </c>
      <c r="BL13" s="94" t="str">
        <f>IF(NOT(ISBLANK('2 sup_templates'!BL13)),IF(NOT(ISBLANK('2 sup_templates'!BL12)),'2 sup_templates'!BL13/'2 sup_templates'!BL12-1,""),"")</f>
        <v/>
      </c>
      <c r="BM13" s="248"/>
      <c r="BN13" s="60">
        <v>2004</v>
      </c>
      <c r="BO13" s="91" t="str">
        <f>IF(NOT(ISBLANK('2 sup_templates'!BO13)),IF(NOT(ISBLANK('2 sup_templates'!BO12)),'2 sup_templates'!BO13/'2 sup_templates'!BO12-1,""),"")</f>
        <v/>
      </c>
      <c r="BP13" s="91" t="str">
        <f>IF(NOT(ISBLANK('2 sup_templates'!BP13)),IF(NOT(ISBLANK('2 sup_templates'!BP12)),'2 sup_templates'!BP13/'2 sup_templates'!BP12-1,""),"")</f>
        <v/>
      </c>
      <c r="BQ13" s="91" t="str">
        <f>IF(NOT(ISBLANK('2 sup_templates'!BQ13)),IF(NOT(ISBLANK('2 sup_templates'!BQ12)),'2 sup_templates'!BQ13/'2 sup_templates'!BQ12-1,""),"")</f>
        <v/>
      </c>
      <c r="BR13" s="91" t="str">
        <f>IF(NOT(ISBLANK('2 sup_templates'!BR13)),IF(NOT(ISBLANK('2 sup_templates'!BR12)),'2 sup_templates'!BR13/'2 sup_templates'!BR12-1,""),"")</f>
        <v/>
      </c>
      <c r="BS13" s="91" t="str">
        <f>IF(NOT(ISBLANK('2 sup_templates'!BS13)),IF(NOT(ISBLANK('2 sup_templates'!BS12)),'2 sup_templates'!BS13/'2 sup_templates'!BS12-1,""),"")</f>
        <v/>
      </c>
      <c r="BT13" s="91" t="str">
        <f>IF(NOT(ISBLANK('2 sup_templates'!BT13)),IF(NOT(ISBLANK('2 sup_templates'!BT12)),'2 sup_templates'!BT13/'2 sup_templates'!BT12-1,""),"")</f>
        <v/>
      </c>
      <c r="BU13" s="91" t="str">
        <f>IF(NOT(ISBLANK('2 sup_templates'!BU13)),IF(NOT(ISBLANK('2 sup_templates'!BU12)),'2 sup_templates'!BU13/'2 sup_templates'!BU12-1,""),"")</f>
        <v/>
      </c>
      <c r="BV13" s="91" t="str">
        <f>IF(NOT(ISBLANK('2 sup_templates'!BV13)),IF(NOT(ISBLANK('2 sup_templates'!BV12)),'2 sup_templates'!BV13/'2 sup_templates'!BV12-1,""),"")</f>
        <v/>
      </c>
      <c r="BW13" s="91" t="str">
        <f>IF(NOT(ISBLANK('2 sup_templates'!BW13)),IF(NOT(ISBLANK('2 sup_templates'!BW12)),'2 sup_templates'!BW13/'2 sup_templates'!BW12-1,""),"")</f>
        <v/>
      </c>
      <c r="BX13" s="91" t="str">
        <f>IF(NOT(ISBLANK('2 sup_templates'!BX13)),IF(NOT(ISBLANK('2 sup_templates'!BX12)),'2 sup_templates'!BX13/'2 sup_templates'!BX12-1,""),"")</f>
        <v/>
      </c>
      <c r="BY13" s="91" t="str">
        <f>IF(NOT(ISBLANK('2 sup_templates'!BY13)),IF(NOT(ISBLANK('2 sup_templates'!BY12)),'2 sup_templates'!BY13/'2 sup_templates'!BY12-1,""),"")</f>
        <v/>
      </c>
      <c r="BZ13" s="91" t="str">
        <f>IF(NOT(ISBLANK('2 sup_templates'!BZ13)),IF(NOT(ISBLANK('2 sup_templates'!BZ12)),'2 sup_templates'!BZ13/'2 sup_templates'!BZ12-1,""),"")</f>
        <v/>
      </c>
      <c r="CA13" s="91" t="str">
        <f>IF(NOT(ISBLANK('2 sup_templates'!CA13)),IF(NOT(ISBLANK('2 sup_templates'!CA12)),'2 sup_templates'!CA13/'2 sup_templates'!CA12-1,""),"")</f>
        <v/>
      </c>
      <c r="CB13" s="91" t="str">
        <f>IF(NOT(ISBLANK('2 sup_templates'!CB13)),IF(NOT(ISBLANK('2 sup_templates'!CB12)),'2 sup_templates'!CB13/'2 sup_templates'!CB12-1,""),"")</f>
        <v/>
      </c>
      <c r="CC13" s="91" t="str">
        <f>IF(NOT(ISBLANK('2 sup_templates'!CC13)),IF(NOT(ISBLANK('2 sup_templates'!CC12)),'2 sup_templates'!CC13/'2 sup_templates'!CC12-1,""),"")</f>
        <v/>
      </c>
      <c r="CD13" s="91" t="str">
        <f>IF(NOT(ISBLANK('2 sup_templates'!CD13)),IF(NOT(ISBLANK('2 sup_templates'!CD12)),'2 sup_templates'!CD13/'2 sup_templates'!CD12-1,""),"")</f>
        <v/>
      </c>
      <c r="CE13" s="91" t="str">
        <f>IF(NOT(ISBLANK('2 sup_templates'!CE13)),IF(NOT(ISBLANK('2 sup_templates'!CE12)),'2 sup_templates'!CE13/'2 sup_templates'!CE12-1,""),"")</f>
        <v/>
      </c>
      <c r="CF13" s="91" t="str">
        <f>IF(NOT(ISBLANK('2 sup_templates'!CF13)),IF(NOT(ISBLANK('2 sup_templates'!CF12)),'2 sup_templates'!CF13/'2 sup_templates'!CF12-1,""),"")</f>
        <v/>
      </c>
      <c r="CG13" s="91" t="str">
        <f>IF(NOT(ISBLANK('2 sup_templates'!CG13)),IF(NOT(ISBLANK('2 sup_templates'!CG12)),'2 sup_templates'!CG13/'2 sup_templates'!CG12-1,""),"")</f>
        <v/>
      </c>
      <c r="CH13" s="91" t="str">
        <f>IF(NOT(ISBLANK('2 sup_templates'!CH13)),IF(NOT(ISBLANK('2 sup_templates'!CH12)),'2 sup_templates'!CH13/'2 sup_templates'!CH12-1,""),"")</f>
        <v/>
      </c>
      <c r="CI13" s="91" t="str">
        <f>IF(NOT(ISBLANK('2 sup_templates'!CI13)),IF(NOT(ISBLANK('2 sup_templates'!CI12)),'2 sup_templates'!CI13/'2 sup_templates'!CI12-1,""),"")</f>
        <v/>
      </c>
      <c r="CJ13" s="91" t="str">
        <f>IF(NOT(ISBLANK('2 sup_templates'!CJ13)),IF(NOT(ISBLANK('2 sup_templates'!CJ12)),'2 sup_templates'!CJ13/'2 sup_templates'!CJ12-1,""),"")</f>
        <v/>
      </c>
      <c r="CK13" s="91" t="str">
        <f>IF(NOT(ISBLANK('2 sup_templates'!CK13)),IF(NOT(ISBLANK('2 sup_templates'!CK12)),'2 sup_templates'!CK13/'2 sup_templates'!CK12-1,""),"")</f>
        <v/>
      </c>
      <c r="CL13" s="91" t="str">
        <f>IF(NOT(ISBLANK('2 sup_templates'!CL13)),IF(NOT(ISBLANK('2 sup_templates'!CL12)),'2 sup_templates'!CL13/'2 sup_templates'!CL12-1,""),"")</f>
        <v/>
      </c>
      <c r="CN13" s="60">
        <v>2004</v>
      </c>
      <c r="CO13" s="94" t="str">
        <f>IF(NOT(ISBLANK('2 sup_templates'!CO13)),IF(NOT(ISBLANK('2 sup_templates'!CO12)),'2 sup_templates'!CO13/'2 sup_templates'!CO12-1,""),"")</f>
        <v/>
      </c>
      <c r="CP13" s="94" t="str">
        <f>IF(NOT(ISBLANK('2 sup_templates'!CP13)),IF(NOT(ISBLANK('2 sup_templates'!CP12)),'2 sup_templates'!CP13/'2 sup_templates'!CP12-1,""),"")</f>
        <v/>
      </c>
      <c r="CQ13" s="94" t="str">
        <f>IF(NOT(ISBLANK('2 sup_templates'!CQ13)),IF(NOT(ISBLANK('2 sup_templates'!CQ12)),'2 sup_templates'!CQ13/'2 sup_templates'!CQ12-1,""),"")</f>
        <v/>
      </c>
      <c r="CR13" s="94" t="str">
        <f>IF(NOT(ISBLANK('2 sup_templates'!CR13)),IF(NOT(ISBLANK('2 sup_templates'!CR12)),'2 sup_templates'!CR13/'2 sup_templates'!CR12-1,""),"")</f>
        <v/>
      </c>
      <c r="CS13" s="94" t="str">
        <f>IF(NOT(ISBLANK('2 sup_templates'!CS13)),IF(NOT(ISBLANK('2 sup_templates'!CS12)),'2 sup_templates'!CS13/'2 sup_templates'!CS12-1,""),"")</f>
        <v/>
      </c>
      <c r="CT13" s="94" t="str">
        <f>IF(NOT(ISBLANK('2 sup_templates'!CT13)),IF(NOT(ISBLANK('2 sup_templates'!CT12)),'2 sup_templates'!CT13/'2 sup_templates'!CT12-1,""),"")</f>
        <v/>
      </c>
      <c r="CU13" s="94" t="str">
        <f>IF(NOT(ISBLANK('2 sup_templates'!CU13)),IF(NOT(ISBLANK('2 sup_templates'!CU12)),'2 sup_templates'!CU13/'2 sup_templates'!CU12-1,""),"")</f>
        <v/>
      </c>
      <c r="CV13" s="94" t="str">
        <f>IF(NOT(ISBLANK('2 sup_templates'!CV13)),IF(NOT(ISBLANK('2 sup_templates'!CV12)),'2 sup_templates'!CV13/'2 sup_templates'!CV12-1,""),"")</f>
        <v/>
      </c>
      <c r="CW13" s="94" t="str">
        <f>IF(NOT(ISBLANK('2 sup_templates'!CW13)),IF(NOT(ISBLANK('2 sup_templates'!CW12)),'2 sup_templates'!CW13/'2 sup_templates'!CW12-1,""),"")</f>
        <v/>
      </c>
      <c r="CX13" s="94" t="str">
        <f>IF(NOT(ISBLANK('2 sup_templates'!CX13)),IF(NOT(ISBLANK('2 sup_templates'!CX12)),'2 sup_templates'!CX13/'2 sup_templates'!CX12-1,""),"")</f>
        <v/>
      </c>
      <c r="CY13" s="94" t="str">
        <f>IF(NOT(ISBLANK('2 sup_templates'!CY13)),IF(NOT(ISBLANK('2 sup_templates'!CY12)),'2 sup_templates'!CY13/'2 sup_templates'!CY12-1,""),"")</f>
        <v/>
      </c>
      <c r="CZ13" s="94" t="str">
        <f>IF(NOT(ISBLANK('2 sup_templates'!CZ13)),IF(NOT(ISBLANK('2 sup_templates'!CZ12)),'2 sup_templates'!CZ13/'2 sup_templates'!CZ12-1,""),"")</f>
        <v/>
      </c>
      <c r="DA13" s="94" t="str">
        <f>IF(NOT(ISBLANK('2 sup_templates'!DA13)),IF(NOT(ISBLANK('2 sup_templates'!DA12)),'2 sup_templates'!DA13/'2 sup_templates'!DA12-1,""),"")</f>
        <v/>
      </c>
      <c r="DB13" s="94" t="str">
        <f>IF(NOT(ISBLANK('2 sup_templates'!DB13)),IF(NOT(ISBLANK('2 sup_templates'!DB12)),'2 sup_templates'!DB13/'2 sup_templates'!DB12-1,""),"")</f>
        <v/>
      </c>
    </row>
    <row r="14" spans="1:108">
      <c r="A14" s="4"/>
      <c r="B14" s="60">
        <v>2005</v>
      </c>
      <c r="C14" s="355" t="str">
        <f>IF(NOT(ISBLANK('2 sup_templates'!C14)),IF(NOT(ISBLANK('2 sup_templates'!C13)),'2 sup_templates'!C14/'2 sup_templates'!C13-1,""),"")</f>
        <v/>
      </c>
      <c r="D14" s="355" t="str">
        <f>IF(NOT(ISBLANK('2 sup_templates'!D14)),IF(NOT(ISBLANK('2 sup_templates'!D13)),'2 sup_templates'!D14/'2 sup_templates'!D13-1,""),"")</f>
        <v/>
      </c>
      <c r="E14" s="355" t="str">
        <f>IF(NOT(ISBLANK('2 sup_templates'!E14)),IF(NOT(ISBLANK('2 sup_templates'!E13)),'2 sup_templates'!E14/'2 sup_templates'!E13-1,""),"")</f>
        <v/>
      </c>
      <c r="F14" s="355" t="str">
        <f>IF(NOT(ISBLANK('2 sup_templates'!F14)),IF(NOT(ISBLANK('2 sup_templates'!F13)),'2 sup_templates'!F14/'2 sup_templates'!F13-1,""),"")</f>
        <v/>
      </c>
      <c r="G14" s="355" t="str">
        <f>IF(NOT(ISBLANK('2 sup_templates'!G14)),IF(NOT(ISBLANK('2 sup_templates'!G13)),'2 sup_templates'!G14/'2 sup_templates'!G13-1,""),"")</f>
        <v/>
      </c>
      <c r="H14" s="355" t="str">
        <f>IF(NOT(ISBLANK('2 sup_templates'!H14)),IF(NOT(ISBLANK('2 sup_templates'!H13)),'2 sup_templates'!H14/'2 sup_templates'!H13-1,""),"")</f>
        <v/>
      </c>
      <c r="I14" s="355" t="str">
        <f>IF(NOT(ISBLANK('2 sup_templates'!I14)),IF(NOT(ISBLANK('2 sup_templates'!I13)),'2 sup_templates'!I14/'2 sup_templates'!I13-1,""),"")</f>
        <v/>
      </c>
      <c r="J14" s="355" t="str">
        <f>IF(NOT(ISBLANK('2 sup_templates'!J14)),IF(NOT(ISBLANK('2 sup_templates'!J13)),'2 sup_templates'!J14/'2 sup_templates'!J13-1,""),"")</f>
        <v/>
      </c>
      <c r="K14" s="355" t="str">
        <f>IF(NOT(ISBLANK('2 sup_templates'!K14)),IF(NOT(ISBLANK('2 sup_templates'!K13)),'2 sup_templates'!K14/'2 sup_templates'!K13-1,""),"")</f>
        <v/>
      </c>
      <c r="L14" s="355" t="str">
        <f>IF(NOT(ISBLANK('2 sup_templates'!L14)),IF(NOT(ISBLANK('2 sup_templates'!L13)),'2 sup_templates'!L14/'2 sup_templates'!L13-1,""),"")</f>
        <v/>
      </c>
      <c r="M14" s="355" t="str">
        <f>IF(NOT(ISBLANK('2 sup_templates'!M14)),IF(NOT(ISBLANK('2 sup_templates'!M13)),'2 sup_templates'!M14/'2 sup_templates'!M13-1,""),"")</f>
        <v/>
      </c>
      <c r="N14" s="355" t="str">
        <f>IF(NOT(ISBLANK('2 sup_templates'!N14)),IF(NOT(ISBLANK('2 sup_templates'!N13)),'2 sup_templates'!N14/'2 sup_templates'!N13-1,""),"")</f>
        <v/>
      </c>
      <c r="O14" s="355" t="str">
        <f>IF(NOT(ISBLANK('2 sup_templates'!O14)),IF(NOT(ISBLANK('2 sup_templates'!O13)),'2 sup_templates'!O14/'2 sup_templates'!O13-1,""),"")</f>
        <v/>
      </c>
      <c r="P14" s="355" t="str">
        <f>IF(NOT(ISBLANK('2 sup_templates'!P14)),IF(NOT(ISBLANK('2 sup_templates'!P13)),'2 sup_templates'!P14/'2 sup_templates'!P13-1,""),"")</f>
        <v/>
      </c>
      <c r="Q14" s="355" t="str">
        <f>IF(NOT(ISBLANK('2 sup_templates'!Q14)),IF(NOT(ISBLANK('2 sup_templates'!Q13)),'2 sup_templates'!Q14/'2 sup_templates'!Q13-1,""),"")</f>
        <v/>
      </c>
      <c r="R14" s="355" t="str">
        <f>IF(NOT(ISBLANK('2 sup_templates'!R14)),IF(NOT(ISBLANK('2 sup_templates'!R13)),'2 sup_templates'!R14/'2 sup_templates'!R13-1,""),"")</f>
        <v/>
      </c>
      <c r="S14" s="355" t="str">
        <f>IF(NOT(ISBLANK('2 sup_templates'!S14)),IF(NOT(ISBLANK('2 sup_templates'!S13)),'2 sup_templates'!S14/'2 sup_templates'!S13-1,""),"")</f>
        <v/>
      </c>
      <c r="T14" s="355" t="str">
        <f>IF(NOT(ISBLANK('2 sup_templates'!T14)),IF(NOT(ISBLANK('2 sup_templates'!T13)),'2 sup_templates'!T14/'2 sup_templates'!T13-1,""),"")</f>
        <v/>
      </c>
      <c r="U14" s="355" t="str">
        <f>IF(NOT(ISBLANK('2 sup_templates'!U14)),IF(NOT(ISBLANK('2 sup_templates'!U13)),'2 sup_templates'!U14/'2 sup_templates'!U13-1,""),"")</f>
        <v/>
      </c>
      <c r="V14" s="355" t="str">
        <f>IF(NOT(ISBLANK('2 sup_templates'!V14)),IF(NOT(ISBLANK('2 sup_templates'!V13)),'2 sup_templates'!V14/'2 sup_templates'!V13-1,""),"")</f>
        <v/>
      </c>
      <c r="W14" s="355" t="str">
        <f>IF(NOT(ISBLANK('2 sup_templates'!W14)),IF(NOT(ISBLANK('2 sup_templates'!W13)),'2 sup_templates'!W14/'2 sup_templates'!W13-1,""),"")</f>
        <v/>
      </c>
      <c r="X14" s="355" t="str">
        <f>IF(NOT(ISBLANK('2 sup_templates'!X14)),IF(NOT(ISBLANK('2 sup_templates'!X13)),'2 sup_templates'!X14/'2 sup_templates'!X13-1,""),"")</f>
        <v/>
      </c>
      <c r="Y14" s="355" t="str">
        <f>IF(NOT(ISBLANK('2 sup_templates'!Y14)),IF(NOT(ISBLANK('2 sup_templates'!Y13)),'2 sup_templates'!Y14/'2 sup_templates'!Y13-1,""),"")</f>
        <v/>
      </c>
      <c r="Z14" s="355" t="str">
        <f>IF(NOT(ISBLANK('2 sup_templates'!Z14)),IF(NOT(ISBLANK('2 sup_templates'!Z13)),'2 sup_templates'!Z14/'2 sup_templates'!Z13-1,""),"")</f>
        <v/>
      </c>
      <c r="AA14" s="355" t="str">
        <f>IF(NOT(ISBLANK('2 sup_templates'!AA14)),IF(NOT(ISBLANK('2 sup_templates'!AA13)),'2 sup_templates'!AA14/'2 sup_templates'!AA13-1,""),"")</f>
        <v/>
      </c>
      <c r="AB14" s="355" t="str">
        <f>IF(NOT(ISBLANK('2 sup_templates'!AB14)),IF(NOT(ISBLANK('2 sup_templates'!AB13)),'2 sup_templates'!AB14/'2 sup_templates'!AB13-1,""),"")</f>
        <v/>
      </c>
      <c r="AC14" s="355" t="str">
        <f>IF(NOT(ISBLANK('2 sup_templates'!AC14)),IF(NOT(ISBLANK('2 sup_templates'!AC13)),'2 sup_templates'!AC14/'2 sup_templates'!AC13-1,""),"")</f>
        <v/>
      </c>
      <c r="AD14" s="355" t="str">
        <f>IF(NOT(ISBLANK('2 sup_templates'!AD14)),IF(NOT(ISBLANK('2 sup_templates'!AD13)),'2 sup_templates'!AD14/'2 sup_templates'!AD13-1,""),"")</f>
        <v/>
      </c>
      <c r="AE14" s="355" t="str">
        <f>IF(NOT(ISBLANK('2 sup_templates'!AE14)),IF(NOT(ISBLANK('2 sup_templates'!AE13)),'2 sup_templates'!AE14/'2 sup_templates'!AE13-1,""),"")</f>
        <v/>
      </c>
      <c r="AF14" s="355" t="str">
        <f>IF(NOT(ISBLANK('2 sup_templates'!AF14)),IF(NOT(ISBLANK('2 sup_templates'!AF13)),'2 sup_templates'!AF14/'2 sup_templates'!AF13-1,""),"")</f>
        <v/>
      </c>
      <c r="AG14" s="355" t="str">
        <f>IF(NOT(ISBLANK('2 sup_templates'!AG14)),IF(NOT(ISBLANK('2 sup_templates'!AG13)),'2 sup_templates'!AG14/'2 sup_templates'!AG13-1,""),"")</f>
        <v/>
      </c>
      <c r="AH14" s="355" t="str">
        <f>IF(NOT(ISBLANK('2 sup_templates'!AH14)),IF(NOT(ISBLANK('2 sup_templates'!AH13)),'2 sup_templates'!AH14/'2 sup_templates'!AH13-1,""),"")</f>
        <v/>
      </c>
      <c r="AI14" s="355" t="str">
        <f>IF(NOT(ISBLANK('2 sup_templates'!AI14)),IF(NOT(ISBLANK('2 sup_templates'!AI13)),'2 sup_templates'!AI14/'2 sup_templates'!AI13-1,""),"")</f>
        <v/>
      </c>
      <c r="AJ14" s="355" t="str">
        <f>IF(NOT(ISBLANK('2 sup_templates'!AJ14)),IF(NOT(ISBLANK('2 sup_templates'!AJ13)),'2 sup_templates'!AJ14/'2 sup_templates'!AJ13-1,""),"")</f>
        <v/>
      </c>
      <c r="AK14" s="355" t="str">
        <f>IF(NOT(ISBLANK('2 sup_templates'!AK14)),IF(NOT(ISBLANK('2 sup_templates'!AK13)),'2 sup_templates'!AK14/'2 sup_templates'!AK13-1,""),"")</f>
        <v/>
      </c>
      <c r="AL14" s="355" t="str">
        <f>IF(NOT(ISBLANK('2 sup_templates'!AL14)),IF(NOT(ISBLANK('2 sup_templates'!AL13)),'2 sup_templates'!AL14/'2 sup_templates'!AL13-1,""),"")</f>
        <v/>
      </c>
      <c r="AM14" s="248"/>
      <c r="AN14" s="60">
        <v>2005</v>
      </c>
      <c r="AO14" s="91" t="str">
        <f>IF(NOT(ISBLANK('2 sup_templates'!AO14)),IF(NOT(ISBLANK('2 sup_templates'!AO13)),'2 sup_templates'!AO14/'2 sup_templates'!AO13-1,""),"")</f>
        <v/>
      </c>
      <c r="AP14" s="94" t="str">
        <f>IF(NOT(ISBLANK('2 sup_templates'!AP14)),IF(NOT(ISBLANK('2 sup_templates'!AP13)),'2 sup_templates'!AP14/'2 sup_templates'!AP13-1,""),"")</f>
        <v/>
      </c>
      <c r="AQ14" s="91" t="str">
        <f>IF(NOT(ISBLANK('2 sup_templates'!AQ14)),IF(NOT(ISBLANK('2 sup_templates'!AQ13)),'2 sup_templates'!AQ14/'2 sup_templates'!AQ13-1,""),"")</f>
        <v/>
      </c>
      <c r="AR14" s="94" t="str">
        <f>IF(NOT(ISBLANK('2 sup_templates'!AR14)),IF(NOT(ISBLANK('2 sup_templates'!AR13)),'2 sup_templates'!AR14/'2 sup_templates'!AR13-1,""),"")</f>
        <v/>
      </c>
      <c r="AS14" s="91" t="str">
        <f>IF(NOT(ISBLANK('2 sup_templates'!AS14)),IF(NOT(ISBLANK('2 sup_templates'!AS13)),'2 sup_templates'!AS14/'2 sup_templates'!AS13-1,""),"")</f>
        <v/>
      </c>
      <c r="AT14" s="94" t="str">
        <f>IF(NOT(ISBLANK('2 sup_templates'!AT14)),IF(NOT(ISBLANK('2 sup_templates'!AT13)),'2 sup_templates'!AT14/'2 sup_templates'!AT13-1,""),"")</f>
        <v/>
      </c>
      <c r="AU14" s="91" t="str">
        <f>IF(NOT(ISBLANK('2 sup_templates'!AU14)),IF(NOT(ISBLANK('2 sup_templates'!AU13)),'2 sup_templates'!AU14/'2 sup_templates'!AU13-1,""),"")</f>
        <v/>
      </c>
      <c r="AV14" s="94" t="str">
        <f>IF(NOT(ISBLANK('2 sup_templates'!AV14)),IF(NOT(ISBLANK('2 sup_templates'!AV13)),'2 sup_templates'!AV14/'2 sup_templates'!AV13-1,""),"")</f>
        <v/>
      </c>
      <c r="AW14" s="94" t="str">
        <f>IF(NOT(ISBLANK('2 sup_templates'!AW14)),IF(NOT(ISBLANK('2 sup_templates'!AW13)),'2 sup_templates'!AW14/'2 sup_templates'!AW13-1,""),"")</f>
        <v/>
      </c>
      <c r="AX14" s="94" t="str">
        <f>IF(NOT(ISBLANK('2 sup_templates'!AX14)),IF(NOT(ISBLANK('2 sup_templates'!AX13)),'2 sup_templates'!AX14/'2 sup_templates'!AX13-1,""),"")</f>
        <v/>
      </c>
      <c r="AY14" s="94" t="str">
        <f>IF(NOT(ISBLANK('2 sup_templates'!AY14)),IF(NOT(ISBLANK('2 sup_templates'!AY13)),'2 sup_templates'!AY14/'2 sup_templates'!AY13-1,""),"")</f>
        <v/>
      </c>
      <c r="AZ14" s="94" t="str">
        <f>IF(NOT(ISBLANK('2 sup_templates'!AZ14)),IF(NOT(ISBLANK('2 sup_templates'!AZ13)),'2 sup_templates'!AZ14/'2 sup_templates'!AZ13-1,""),"")</f>
        <v/>
      </c>
      <c r="BA14" s="94" t="str">
        <f>IF(NOT(ISBLANK('2 sup_templates'!BA14)),IF(NOT(ISBLANK('2 sup_templates'!BA13)),'2 sup_templates'!BA14/'2 sup_templates'!BA13-1,""),"")</f>
        <v/>
      </c>
      <c r="BB14" s="94" t="str">
        <f>IF(NOT(ISBLANK('2 sup_templates'!BB14)),IF(NOT(ISBLANK('2 sup_templates'!BB13)),'2 sup_templates'!BB14/'2 sup_templates'!BB13-1,""),"")</f>
        <v/>
      </c>
      <c r="BC14" s="94" t="str">
        <f>IF(NOT(ISBLANK('2 sup_templates'!BC14)),IF(NOT(ISBLANK('2 sup_templates'!BC13)),'2 sup_templates'!BC14/'2 sup_templates'!BC13-1,""),"")</f>
        <v/>
      </c>
      <c r="BD14" s="94" t="str">
        <f>IF(NOT(ISBLANK('2 sup_templates'!BD14)),IF(NOT(ISBLANK('2 sup_templates'!BD13)),'2 sup_templates'!BD14/'2 sup_templates'!BD13-1,""),"")</f>
        <v/>
      </c>
      <c r="BE14" s="94" t="str">
        <f>IF(NOT(ISBLANK('2 sup_templates'!BE14)),IF(NOT(ISBLANK('2 sup_templates'!BE13)),'2 sup_templates'!BE14/'2 sup_templates'!BE13-1,""),"")</f>
        <v/>
      </c>
      <c r="BF14" s="94" t="str">
        <f>IF(NOT(ISBLANK('2 sup_templates'!BF14)),IF(NOT(ISBLANK('2 sup_templates'!BF13)),'2 sup_templates'!BF14/'2 sup_templates'!BF13-1,""),"")</f>
        <v/>
      </c>
      <c r="BG14" s="94" t="str">
        <f>IF(NOT(ISBLANK('2 sup_templates'!BG14)),IF(NOT(ISBLANK('2 sup_templates'!BG13)),'2 sup_templates'!BG14/'2 sup_templates'!BG13-1,""),"")</f>
        <v/>
      </c>
      <c r="BH14" s="94" t="str">
        <f>IF(NOT(ISBLANK('2 sup_templates'!BH14)),IF(NOT(ISBLANK('2 sup_templates'!BH13)),'2 sup_templates'!BH14/'2 sup_templates'!BH13-1,""),"")</f>
        <v/>
      </c>
      <c r="BI14" s="94" t="str">
        <f>IF(NOT(ISBLANK('2 sup_templates'!BI14)),IF(NOT(ISBLANK('2 sup_templates'!BI13)),'2 sup_templates'!BI14/'2 sup_templates'!BI13-1,""),"")</f>
        <v/>
      </c>
      <c r="BJ14" s="94" t="str">
        <f>IF(NOT(ISBLANK('2 sup_templates'!BJ14)),IF(NOT(ISBLANK('2 sup_templates'!BJ13)),'2 sup_templates'!BJ14/'2 sup_templates'!BJ13-1,""),"")</f>
        <v/>
      </c>
      <c r="BK14" s="94" t="str">
        <f>IF(NOT(ISBLANK('2 sup_templates'!BK14)),IF(NOT(ISBLANK('2 sup_templates'!BK13)),'2 sup_templates'!BK14/'2 sup_templates'!BK13-1,""),"")</f>
        <v/>
      </c>
      <c r="BL14" s="94" t="str">
        <f>IF(NOT(ISBLANK('2 sup_templates'!BL14)),IF(NOT(ISBLANK('2 sup_templates'!BL13)),'2 sup_templates'!BL14/'2 sup_templates'!BL13-1,""),"")</f>
        <v/>
      </c>
      <c r="BM14" s="248"/>
      <c r="BN14" s="60">
        <v>2005</v>
      </c>
      <c r="BO14" s="91" t="str">
        <f>IF(NOT(ISBLANK('2 sup_templates'!BO14)),IF(NOT(ISBLANK('2 sup_templates'!BO13)),'2 sup_templates'!BO14/'2 sup_templates'!BO13-1,""),"")</f>
        <v/>
      </c>
      <c r="BP14" s="91" t="str">
        <f>IF(NOT(ISBLANK('2 sup_templates'!BP14)),IF(NOT(ISBLANK('2 sup_templates'!BP13)),'2 sup_templates'!BP14/'2 sup_templates'!BP13-1,""),"")</f>
        <v/>
      </c>
      <c r="BQ14" s="91" t="str">
        <f>IF(NOT(ISBLANK('2 sup_templates'!BQ14)),IF(NOT(ISBLANK('2 sup_templates'!BQ13)),'2 sup_templates'!BQ14/'2 sup_templates'!BQ13-1,""),"")</f>
        <v/>
      </c>
      <c r="BR14" s="91" t="str">
        <f>IF(NOT(ISBLANK('2 sup_templates'!BR14)),IF(NOT(ISBLANK('2 sup_templates'!BR13)),'2 sup_templates'!BR14/'2 sup_templates'!BR13-1,""),"")</f>
        <v/>
      </c>
      <c r="BS14" s="91" t="str">
        <f>IF(NOT(ISBLANK('2 sup_templates'!BS14)),IF(NOT(ISBLANK('2 sup_templates'!BS13)),'2 sup_templates'!BS14/'2 sup_templates'!BS13-1,""),"")</f>
        <v/>
      </c>
      <c r="BT14" s="91" t="str">
        <f>IF(NOT(ISBLANK('2 sup_templates'!BT14)),IF(NOT(ISBLANK('2 sup_templates'!BT13)),'2 sup_templates'!BT14/'2 sup_templates'!BT13-1,""),"")</f>
        <v/>
      </c>
      <c r="BU14" s="91" t="str">
        <f>IF(NOT(ISBLANK('2 sup_templates'!BU14)),IF(NOT(ISBLANK('2 sup_templates'!BU13)),'2 sup_templates'!BU14/'2 sup_templates'!BU13-1,""),"")</f>
        <v/>
      </c>
      <c r="BV14" s="91" t="str">
        <f>IF(NOT(ISBLANK('2 sup_templates'!BV14)),IF(NOT(ISBLANK('2 sup_templates'!BV13)),'2 sup_templates'!BV14/'2 sup_templates'!BV13-1,""),"")</f>
        <v/>
      </c>
      <c r="BW14" s="91" t="str">
        <f>IF(NOT(ISBLANK('2 sup_templates'!BW14)),IF(NOT(ISBLANK('2 sup_templates'!BW13)),'2 sup_templates'!BW14/'2 sup_templates'!BW13-1,""),"")</f>
        <v/>
      </c>
      <c r="BX14" s="91" t="str">
        <f>IF(NOT(ISBLANK('2 sup_templates'!BX14)),IF(NOT(ISBLANK('2 sup_templates'!BX13)),'2 sup_templates'!BX14/'2 sup_templates'!BX13-1,""),"")</f>
        <v/>
      </c>
      <c r="BY14" s="91" t="str">
        <f>IF(NOT(ISBLANK('2 sup_templates'!BY14)),IF(NOT(ISBLANK('2 sup_templates'!BY13)),'2 sup_templates'!BY14/'2 sup_templates'!BY13-1,""),"")</f>
        <v/>
      </c>
      <c r="BZ14" s="91" t="str">
        <f>IF(NOT(ISBLANK('2 sup_templates'!BZ14)),IF(NOT(ISBLANK('2 sup_templates'!BZ13)),'2 sup_templates'!BZ14/'2 sup_templates'!BZ13-1,""),"")</f>
        <v/>
      </c>
      <c r="CA14" s="91" t="str">
        <f>IF(NOT(ISBLANK('2 sup_templates'!CA14)),IF(NOT(ISBLANK('2 sup_templates'!CA13)),'2 sup_templates'!CA14/'2 sup_templates'!CA13-1,""),"")</f>
        <v/>
      </c>
      <c r="CB14" s="91" t="str">
        <f>IF(NOT(ISBLANK('2 sup_templates'!CB14)),IF(NOT(ISBLANK('2 sup_templates'!CB13)),'2 sup_templates'!CB14/'2 sup_templates'!CB13-1,""),"")</f>
        <v/>
      </c>
      <c r="CC14" s="91" t="str">
        <f>IF(NOT(ISBLANK('2 sup_templates'!CC14)),IF(NOT(ISBLANK('2 sup_templates'!CC13)),'2 sup_templates'!CC14/'2 sup_templates'!CC13-1,""),"")</f>
        <v/>
      </c>
      <c r="CD14" s="91" t="str">
        <f>IF(NOT(ISBLANK('2 sup_templates'!CD14)),IF(NOT(ISBLANK('2 sup_templates'!CD13)),'2 sup_templates'!CD14/'2 sup_templates'!CD13-1,""),"")</f>
        <v/>
      </c>
      <c r="CE14" s="91" t="str">
        <f>IF(NOT(ISBLANK('2 sup_templates'!CE14)),IF(NOT(ISBLANK('2 sup_templates'!CE13)),'2 sup_templates'!CE14/'2 sup_templates'!CE13-1,""),"")</f>
        <v/>
      </c>
      <c r="CF14" s="91" t="str">
        <f>IF(NOT(ISBLANK('2 sup_templates'!CF14)),IF(NOT(ISBLANK('2 sup_templates'!CF13)),'2 sup_templates'!CF14/'2 sup_templates'!CF13-1,""),"")</f>
        <v/>
      </c>
      <c r="CG14" s="91" t="str">
        <f>IF(NOT(ISBLANK('2 sup_templates'!CG14)),IF(NOT(ISBLANK('2 sup_templates'!CG13)),'2 sup_templates'!CG14/'2 sup_templates'!CG13-1,""),"")</f>
        <v/>
      </c>
      <c r="CH14" s="91" t="str">
        <f>IF(NOT(ISBLANK('2 sup_templates'!CH14)),IF(NOT(ISBLANK('2 sup_templates'!CH13)),'2 sup_templates'!CH14/'2 sup_templates'!CH13-1,""),"")</f>
        <v/>
      </c>
      <c r="CI14" s="91" t="str">
        <f>IF(NOT(ISBLANK('2 sup_templates'!CI14)),IF(NOT(ISBLANK('2 sup_templates'!CI13)),'2 sup_templates'!CI14/'2 sup_templates'!CI13-1,""),"")</f>
        <v/>
      </c>
      <c r="CJ14" s="91" t="str">
        <f>IF(NOT(ISBLANK('2 sup_templates'!CJ14)),IF(NOT(ISBLANK('2 sup_templates'!CJ13)),'2 sup_templates'!CJ14/'2 sup_templates'!CJ13-1,""),"")</f>
        <v/>
      </c>
      <c r="CK14" s="91" t="str">
        <f>IF(NOT(ISBLANK('2 sup_templates'!CK14)),IF(NOT(ISBLANK('2 sup_templates'!CK13)),'2 sup_templates'!CK14/'2 sup_templates'!CK13-1,""),"")</f>
        <v/>
      </c>
      <c r="CL14" s="91" t="str">
        <f>IF(NOT(ISBLANK('2 sup_templates'!CL14)),IF(NOT(ISBLANK('2 sup_templates'!CL13)),'2 sup_templates'!CL14/'2 sup_templates'!CL13-1,""),"")</f>
        <v/>
      </c>
      <c r="CN14" s="60">
        <v>2005</v>
      </c>
      <c r="CO14" s="94" t="str">
        <f>IF(NOT(ISBLANK('2 sup_templates'!CO14)),IF(NOT(ISBLANK('2 sup_templates'!CO13)),'2 sup_templates'!CO14/'2 sup_templates'!CO13-1,""),"")</f>
        <v/>
      </c>
      <c r="CP14" s="94" t="str">
        <f>IF(NOT(ISBLANK('2 sup_templates'!CP14)),IF(NOT(ISBLANK('2 sup_templates'!CP13)),'2 sup_templates'!CP14/'2 sup_templates'!CP13-1,""),"")</f>
        <v/>
      </c>
      <c r="CQ14" s="94" t="str">
        <f>IF(NOT(ISBLANK('2 sup_templates'!CQ14)),IF(NOT(ISBLANK('2 sup_templates'!CQ13)),'2 sup_templates'!CQ14/'2 sup_templates'!CQ13-1,""),"")</f>
        <v/>
      </c>
      <c r="CR14" s="94" t="str">
        <f>IF(NOT(ISBLANK('2 sup_templates'!CR14)),IF(NOT(ISBLANK('2 sup_templates'!CR13)),'2 sup_templates'!CR14/'2 sup_templates'!CR13-1,""),"")</f>
        <v/>
      </c>
      <c r="CS14" s="94" t="str">
        <f>IF(NOT(ISBLANK('2 sup_templates'!CS14)),IF(NOT(ISBLANK('2 sup_templates'!CS13)),'2 sup_templates'!CS14/'2 sup_templates'!CS13-1,""),"")</f>
        <v/>
      </c>
      <c r="CT14" s="94" t="str">
        <f>IF(NOT(ISBLANK('2 sup_templates'!CT14)),IF(NOT(ISBLANK('2 sup_templates'!CT13)),'2 sup_templates'!CT14/'2 sup_templates'!CT13-1,""),"")</f>
        <v/>
      </c>
      <c r="CU14" s="94" t="str">
        <f>IF(NOT(ISBLANK('2 sup_templates'!CU14)),IF(NOT(ISBLANK('2 sup_templates'!CU13)),'2 sup_templates'!CU14/'2 sup_templates'!CU13-1,""),"")</f>
        <v/>
      </c>
      <c r="CV14" s="94" t="str">
        <f>IF(NOT(ISBLANK('2 sup_templates'!CV14)),IF(NOT(ISBLANK('2 sup_templates'!CV13)),'2 sup_templates'!CV14/'2 sup_templates'!CV13-1,""),"")</f>
        <v/>
      </c>
      <c r="CW14" s="94" t="str">
        <f>IF(NOT(ISBLANK('2 sup_templates'!CW14)),IF(NOT(ISBLANK('2 sup_templates'!CW13)),'2 sup_templates'!CW14/'2 sup_templates'!CW13-1,""),"")</f>
        <v/>
      </c>
      <c r="CX14" s="94" t="str">
        <f>IF(NOT(ISBLANK('2 sup_templates'!CX14)),IF(NOT(ISBLANK('2 sup_templates'!CX13)),'2 sup_templates'!CX14/'2 sup_templates'!CX13-1,""),"")</f>
        <v/>
      </c>
      <c r="CY14" s="94" t="str">
        <f>IF(NOT(ISBLANK('2 sup_templates'!CY14)),IF(NOT(ISBLANK('2 sup_templates'!CY13)),'2 sup_templates'!CY14/'2 sup_templates'!CY13-1,""),"")</f>
        <v/>
      </c>
      <c r="CZ14" s="94" t="str">
        <f>IF(NOT(ISBLANK('2 sup_templates'!CZ14)),IF(NOT(ISBLANK('2 sup_templates'!CZ13)),'2 sup_templates'!CZ14/'2 sup_templates'!CZ13-1,""),"")</f>
        <v/>
      </c>
      <c r="DA14" s="94" t="str">
        <f>IF(NOT(ISBLANK('2 sup_templates'!DA14)),IF(NOT(ISBLANK('2 sup_templates'!DA13)),'2 sup_templates'!DA14/'2 sup_templates'!DA13-1,""),"")</f>
        <v/>
      </c>
      <c r="DB14" s="94" t="str">
        <f>IF(NOT(ISBLANK('2 sup_templates'!DB14)),IF(NOT(ISBLANK('2 sup_templates'!DB13)),'2 sup_templates'!DB14/'2 sup_templates'!DB13-1,""),"")</f>
        <v/>
      </c>
    </row>
    <row r="15" spans="1:108">
      <c r="A15" s="4"/>
      <c r="B15" s="60">
        <v>2006</v>
      </c>
      <c r="C15" s="355" t="str">
        <f>IF(NOT(ISBLANK('2 sup_templates'!C15)),IF(NOT(ISBLANK('2 sup_templates'!C14)),'2 sup_templates'!C15/'2 sup_templates'!C14-1,""),"")</f>
        <v/>
      </c>
      <c r="D15" s="355" t="str">
        <f>IF(NOT(ISBLANK('2 sup_templates'!D15)),IF(NOT(ISBLANK('2 sup_templates'!D14)),'2 sup_templates'!D15/'2 sup_templates'!D14-1,""),"")</f>
        <v/>
      </c>
      <c r="E15" s="355" t="str">
        <f>IF(NOT(ISBLANK('2 sup_templates'!E15)),IF(NOT(ISBLANK('2 sup_templates'!E14)),'2 sup_templates'!E15/'2 sup_templates'!E14-1,""),"")</f>
        <v/>
      </c>
      <c r="F15" s="355" t="str">
        <f>IF(NOT(ISBLANK('2 sup_templates'!F15)),IF(NOT(ISBLANK('2 sup_templates'!F14)),'2 sup_templates'!F15/'2 sup_templates'!F14-1,""),"")</f>
        <v/>
      </c>
      <c r="G15" s="355" t="str">
        <f>IF(NOT(ISBLANK('2 sup_templates'!G15)),IF(NOT(ISBLANK('2 sup_templates'!G14)),'2 sup_templates'!G15/'2 sup_templates'!G14-1,""),"")</f>
        <v/>
      </c>
      <c r="H15" s="355" t="str">
        <f>IF(NOT(ISBLANK('2 sup_templates'!H15)),IF(NOT(ISBLANK('2 sup_templates'!H14)),'2 sup_templates'!H15/'2 sup_templates'!H14-1,""),"")</f>
        <v/>
      </c>
      <c r="I15" s="355" t="str">
        <f>IF(NOT(ISBLANK('2 sup_templates'!I15)),IF(NOT(ISBLANK('2 sup_templates'!I14)),'2 sup_templates'!I15/'2 sup_templates'!I14-1,""),"")</f>
        <v/>
      </c>
      <c r="J15" s="355" t="str">
        <f>IF(NOT(ISBLANK('2 sup_templates'!J15)),IF(NOT(ISBLANK('2 sup_templates'!J14)),'2 sup_templates'!J15/'2 sup_templates'!J14-1,""),"")</f>
        <v/>
      </c>
      <c r="K15" s="355" t="str">
        <f>IF(NOT(ISBLANK('2 sup_templates'!K15)),IF(NOT(ISBLANK('2 sup_templates'!K14)),'2 sup_templates'!K15/'2 sup_templates'!K14-1,""),"")</f>
        <v/>
      </c>
      <c r="L15" s="355" t="str">
        <f>IF(NOT(ISBLANK('2 sup_templates'!L15)),IF(NOT(ISBLANK('2 sup_templates'!L14)),'2 sup_templates'!L15/'2 sup_templates'!L14-1,""),"")</f>
        <v/>
      </c>
      <c r="M15" s="355" t="str">
        <f>IF(NOT(ISBLANK('2 sup_templates'!M15)),IF(NOT(ISBLANK('2 sup_templates'!M14)),'2 sup_templates'!M15/'2 sup_templates'!M14-1,""),"")</f>
        <v/>
      </c>
      <c r="N15" s="355" t="str">
        <f>IF(NOT(ISBLANK('2 sup_templates'!N15)),IF(NOT(ISBLANK('2 sup_templates'!N14)),'2 sup_templates'!N15/'2 sup_templates'!N14-1,""),"")</f>
        <v/>
      </c>
      <c r="O15" s="355" t="str">
        <f>IF(NOT(ISBLANK('2 sup_templates'!O15)),IF(NOT(ISBLANK('2 sup_templates'!O14)),'2 sup_templates'!O15/'2 sup_templates'!O14-1,""),"")</f>
        <v/>
      </c>
      <c r="P15" s="355" t="str">
        <f>IF(NOT(ISBLANK('2 sup_templates'!P15)),IF(NOT(ISBLANK('2 sup_templates'!P14)),'2 sup_templates'!P15/'2 sup_templates'!P14-1,""),"")</f>
        <v/>
      </c>
      <c r="Q15" s="355" t="str">
        <f>IF(NOT(ISBLANK('2 sup_templates'!Q15)),IF(NOT(ISBLANK('2 sup_templates'!Q14)),'2 sup_templates'!Q15/'2 sup_templates'!Q14-1,""),"")</f>
        <v/>
      </c>
      <c r="R15" s="355" t="str">
        <f>IF(NOT(ISBLANK('2 sup_templates'!R15)),IF(NOT(ISBLANK('2 sup_templates'!R14)),'2 sup_templates'!R15/'2 sup_templates'!R14-1,""),"")</f>
        <v/>
      </c>
      <c r="S15" s="355" t="str">
        <f>IF(NOT(ISBLANK('2 sup_templates'!S15)),IF(NOT(ISBLANK('2 sup_templates'!S14)),'2 sup_templates'!S15/'2 sup_templates'!S14-1,""),"")</f>
        <v/>
      </c>
      <c r="T15" s="355" t="str">
        <f>IF(NOT(ISBLANK('2 sup_templates'!T15)),IF(NOT(ISBLANK('2 sup_templates'!T14)),'2 sup_templates'!T15/'2 sup_templates'!T14-1,""),"")</f>
        <v/>
      </c>
      <c r="U15" s="355" t="str">
        <f>IF(NOT(ISBLANK('2 sup_templates'!U15)),IF(NOT(ISBLANK('2 sup_templates'!U14)),'2 sup_templates'!U15/'2 sup_templates'!U14-1,""),"")</f>
        <v/>
      </c>
      <c r="V15" s="355" t="str">
        <f>IF(NOT(ISBLANK('2 sup_templates'!V15)),IF(NOT(ISBLANK('2 sup_templates'!V14)),'2 sup_templates'!V15/'2 sup_templates'!V14-1,""),"")</f>
        <v/>
      </c>
      <c r="W15" s="355" t="str">
        <f>IF(NOT(ISBLANK('2 sup_templates'!W15)),IF(NOT(ISBLANK('2 sup_templates'!W14)),'2 sup_templates'!W15/'2 sup_templates'!W14-1,""),"")</f>
        <v/>
      </c>
      <c r="X15" s="355" t="str">
        <f>IF(NOT(ISBLANK('2 sup_templates'!X15)),IF(NOT(ISBLANK('2 sup_templates'!X14)),'2 sup_templates'!X15/'2 sup_templates'!X14-1,""),"")</f>
        <v/>
      </c>
      <c r="Y15" s="355" t="str">
        <f>IF(NOT(ISBLANK('2 sup_templates'!Y15)),IF(NOT(ISBLANK('2 sup_templates'!Y14)),'2 sup_templates'!Y15/'2 sup_templates'!Y14-1,""),"")</f>
        <v/>
      </c>
      <c r="Z15" s="355" t="str">
        <f>IF(NOT(ISBLANK('2 sup_templates'!Z15)),IF(NOT(ISBLANK('2 sup_templates'!Z14)),'2 sup_templates'!Z15/'2 sup_templates'!Z14-1,""),"")</f>
        <v/>
      </c>
      <c r="AA15" s="355" t="str">
        <f>IF(NOT(ISBLANK('2 sup_templates'!AA15)),IF(NOT(ISBLANK('2 sup_templates'!AA14)),'2 sup_templates'!AA15/'2 sup_templates'!AA14-1,""),"")</f>
        <v/>
      </c>
      <c r="AB15" s="355" t="str">
        <f>IF(NOT(ISBLANK('2 sup_templates'!AB15)),IF(NOT(ISBLANK('2 sup_templates'!AB14)),'2 sup_templates'!AB15/'2 sup_templates'!AB14-1,""),"")</f>
        <v/>
      </c>
      <c r="AC15" s="355" t="str">
        <f>IF(NOT(ISBLANK('2 sup_templates'!AC15)),IF(NOT(ISBLANK('2 sup_templates'!AC14)),'2 sup_templates'!AC15/'2 sup_templates'!AC14-1,""),"")</f>
        <v/>
      </c>
      <c r="AD15" s="355" t="str">
        <f>IF(NOT(ISBLANK('2 sup_templates'!AD15)),IF(NOT(ISBLANK('2 sup_templates'!AD14)),'2 sup_templates'!AD15/'2 sup_templates'!AD14-1,""),"")</f>
        <v/>
      </c>
      <c r="AE15" s="355" t="str">
        <f>IF(NOT(ISBLANK('2 sup_templates'!AE15)),IF(NOT(ISBLANK('2 sup_templates'!AE14)),'2 sup_templates'!AE15/'2 sup_templates'!AE14-1,""),"")</f>
        <v/>
      </c>
      <c r="AF15" s="355" t="str">
        <f>IF(NOT(ISBLANK('2 sup_templates'!AF15)),IF(NOT(ISBLANK('2 sup_templates'!AF14)),'2 sup_templates'!AF15/'2 sup_templates'!AF14-1,""),"")</f>
        <v/>
      </c>
      <c r="AG15" s="355" t="str">
        <f>IF(NOT(ISBLANK('2 sup_templates'!AG15)),IF(NOT(ISBLANK('2 sup_templates'!AG14)),'2 sup_templates'!AG15/'2 sup_templates'!AG14-1,""),"")</f>
        <v/>
      </c>
      <c r="AH15" s="355" t="str">
        <f>IF(NOT(ISBLANK('2 sup_templates'!AH15)),IF(NOT(ISBLANK('2 sup_templates'!AH14)),'2 sup_templates'!AH15/'2 sup_templates'!AH14-1,""),"")</f>
        <v/>
      </c>
      <c r="AI15" s="355" t="str">
        <f>IF(NOT(ISBLANK('2 sup_templates'!AI15)),IF(NOT(ISBLANK('2 sup_templates'!AI14)),'2 sup_templates'!AI15/'2 sup_templates'!AI14-1,""),"")</f>
        <v/>
      </c>
      <c r="AJ15" s="355" t="str">
        <f>IF(NOT(ISBLANK('2 sup_templates'!AJ15)),IF(NOT(ISBLANK('2 sup_templates'!AJ14)),'2 sup_templates'!AJ15/'2 sup_templates'!AJ14-1,""),"")</f>
        <v/>
      </c>
      <c r="AK15" s="355" t="str">
        <f>IF(NOT(ISBLANK('2 sup_templates'!AK15)),IF(NOT(ISBLANK('2 sup_templates'!AK14)),'2 sup_templates'!AK15/'2 sup_templates'!AK14-1,""),"")</f>
        <v/>
      </c>
      <c r="AL15" s="355" t="str">
        <f>IF(NOT(ISBLANK('2 sup_templates'!AL15)),IF(NOT(ISBLANK('2 sup_templates'!AL14)),'2 sup_templates'!AL15/'2 sup_templates'!AL14-1,""),"")</f>
        <v/>
      </c>
      <c r="AM15" s="248"/>
      <c r="AN15" s="60">
        <v>2006</v>
      </c>
      <c r="AO15" s="91" t="str">
        <f>IF(NOT(ISBLANK('2 sup_templates'!AO15)),IF(NOT(ISBLANK('2 sup_templates'!AO14)),'2 sup_templates'!AO15/'2 sup_templates'!AO14-1,""),"")</f>
        <v/>
      </c>
      <c r="AP15" s="94" t="str">
        <f>IF(NOT(ISBLANK('2 sup_templates'!AP15)),IF(NOT(ISBLANK('2 sup_templates'!AP14)),'2 sup_templates'!AP15/'2 sup_templates'!AP14-1,""),"")</f>
        <v/>
      </c>
      <c r="AQ15" s="91" t="str">
        <f>IF(NOT(ISBLANK('2 sup_templates'!AQ15)),IF(NOT(ISBLANK('2 sup_templates'!AQ14)),'2 sup_templates'!AQ15/'2 sup_templates'!AQ14-1,""),"")</f>
        <v/>
      </c>
      <c r="AR15" s="94" t="str">
        <f>IF(NOT(ISBLANK('2 sup_templates'!AR15)),IF(NOT(ISBLANK('2 sup_templates'!AR14)),'2 sup_templates'!AR15/'2 sup_templates'!AR14-1,""),"")</f>
        <v/>
      </c>
      <c r="AS15" s="91" t="str">
        <f>IF(NOT(ISBLANK('2 sup_templates'!AS15)),IF(NOT(ISBLANK('2 sup_templates'!AS14)),'2 sup_templates'!AS15/'2 sup_templates'!AS14-1,""),"")</f>
        <v/>
      </c>
      <c r="AT15" s="94" t="str">
        <f>IF(NOT(ISBLANK('2 sup_templates'!AT15)),IF(NOT(ISBLANK('2 sup_templates'!AT14)),'2 sup_templates'!AT15/'2 sup_templates'!AT14-1,""),"")</f>
        <v/>
      </c>
      <c r="AU15" s="91" t="str">
        <f>IF(NOT(ISBLANK('2 sup_templates'!AU15)),IF(NOT(ISBLANK('2 sup_templates'!AU14)),'2 sup_templates'!AU15/'2 sup_templates'!AU14-1,""),"")</f>
        <v/>
      </c>
      <c r="AV15" s="94" t="str">
        <f>IF(NOT(ISBLANK('2 sup_templates'!AV15)),IF(NOT(ISBLANK('2 sup_templates'!AV14)),'2 sup_templates'!AV15/'2 sup_templates'!AV14-1,""),"")</f>
        <v/>
      </c>
      <c r="AW15" s="94" t="str">
        <f>IF(NOT(ISBLANK('2 sup_templates'!AW15)),IF(NOT(ISBLANK('2 sup_templates'!AW14)),'2 sup_templates'!AW15/'2 sup_templates'!AW14-1,""),"")</f>
        <v/>
      </c>
      <c r="AX15" s="94" t="str">
        <f>IF(NOT(ISBLANK('2 sup_templates'!AX15)),IF(NOT(ISBLANK('2 sup_templates'!AX14)),'2 sup_templates'!AX15/'2 sup_templates'!AX14-1,""),"")</f>
        <v/>
      </c>
      <c r="AY15" s="94" t="str">
        <f>IF(NOT(ISBLANK('2 sup_templates'!AY15)),IF(NOT(ISBLANK('2 sup_templates'!AY14)),'2 sup_templates'!AY15/'2 sup_templates'!AY14-1,""),"")</f>
        <v/>
      </c>
      <c r="AZ15" s="94" t="str">
        <f>IF(NOT(ISBLANK('2 sup_templates'!AZ15)),IF(NOT(ISBLANK('2 sup_templates'!AZ14)),'2 sup_templates'!AZ15/'2 sup_templates'!AZ14-1,""),"")</f>
        <v/>
      </c>
      <c r="BA15" s="94" t="str">
        <f>IF(NOT(ISBLANK('2 sup_templates'!BA15)),IF(NOT(ISBLANK('2 sup_templates'!BA14)),'2 sup_templates'!BA15/'2 sup_templates'!BA14-1,""),"")</f>
        <v/>
      </c>
      <c r="BB15" s="94" t="str">
        <f>IF(NOT(ISBLANK('2 sup_templates'!BB15)),IF(NOT(ISBLANK('2 sup_templates'!BB14)),'2 sup_templates'!BB15/'2 sup_templates'!BB14-1,""),"")</f>
        <v/>
      </c>
      <c r="BC15" s="94" t="str">
        <f>IF(NOT(ISBLANK('2 sup_templates'!BC15)),IF(NOT(ISBLANK('2 sup_templates'!BC14)),'2 sup_templates'!BC15/'2 sup_templates'!BC14-1,""),"")</f>
        <v/>
      </c>
      <c r="BD15" s="94" t="str">
        <f>IF(NOT(ISBLANK('2 sup_templates'!BD15)),IF(NOT(ISBLANK('2 sup_templates'!BD14)),'2 sup_templates'!BD15/'2 sup_templates'!BD14-1,""),"")</f>
        <v/>
      </c>
      <c r="BE15" s="94" t="str">
        <f>IF(NOT(ISBLANK('2 sup_templates'!BE15)),IF(NOT(ISBLANK('2 sup_templates'!BE14)),'2 sup_templates'!BE15/'2 sup_templates'!BE14-1,""),"")</f>
        <v/>
      </c>
      <c r="BF15" s="94" t="str">
        <f>IF(NOT(ISBLANK('2 sup_templates'!BF15)),IF(NOT(ISBLANK('2 sup_templates'!BF14)),'2 sup_templates'!BF15/'2 sup_templates'!BF14-1,""),"")</f>
        <v/>
      </c>
      <c r="BG15" s="94" t="str">
        <f>IF(NOT(ISBLANK('2 sup_templates'!BG15)),IF(NOT(ISBLANK('2 sup_templates'!BG14)),'2 sup_templates'!BG15/'2 sup_templates'!BG14-1,""),"")</f>
        <v/>
      </c>
      <c r="BH15" s="94" t="str">
        <f>IF(NOT(ISBLANK('2 sup_templates'!BH15)),IF(NOT(ISBLANK('2 sup_templates'!BH14)),'2 sup_templates'!BH15/'2 sup_templates'!BH14-1,""),"")</f>
        <v/>
      </c>
      <c r="BI15" s="94" t="str">
        <f>IF(NOT(ISBLANK('2 sup_templates'!BI15)),IF(NOT(ISBLANK('2 sup_templates'!BI14)),'2 sup_templates'!BI15/'2 sup_templates'!BI14-1,""),"")</f>
        <v/>
      </c>
      <c r="BJ15" s="94" t="str">
        <f>IF(NOT(ISBLANK('2 sup_templates'!BJ15)),IF(NOT(ISBLANK('2 sup_templates'!BJ14)),'2 sup_templates'!BJ15/'2 sup_templates'!BJ14-1,""),"")</f>
        <v/>
      </c>
      <c r="BK15" s="94" t="str">
        <f>IF(NOT(ISBLANK('2 sup_templates'!BK15)),IF(NOT(ISBLANK('2 sup_templates'!BK14)),'2 sup_templates'!BK15/'2 sup_templates'!BK14-1,""),"")</f>
        <v/>
      </c>
      <c r="BL15" s="94" t="str">
        <f>IF(NOT(ISBLANK('2 sup_templates'!BL15)),IF(NOT(ISBLANK('2 sup_templates'!BL14)),'2 sup_templates'!BL15/'2 sup_templates'!BL14-1,""),"")</f>
        <v/>
      </c>
      <c r="BM15" s="248"/>
      <c r="BN15" s="60">
        <v>2006</v>
      </c>
      <c r="BO15" s="91" t="str">
        <f>IF(NOT(ISBLANK('2 sup_templates'!BO15)),IF(NOT(ISBLANK('2 sup_templates'!BO14)),'2 sup_templates'!BO15/'2 sup_templates'!BO14-1,""),"")</f>
        <v/>
      </c>
      <c r="BP15" s="91" t="str">
        <f>IF(NOT(ISBLANK('2 sup_templates'!BP15)),IF(NOT(ISBLANK('2 sup_templates'!BP14)),'2 sup_templates'!BP15/'2 sup_templates'!BP14-1,""),"")</f>
        <v/>
      </c>
      <c r="BQ15" s="91" t="str">
        <f>IF(NOT(ISBLANK('2 sup_templates'!BQ15)),IF(NOT(ISBLANK('2 sup_templates'!BQ14)),'2 sup_templates'!BQ15/'2 sup_templates'!BQ14-1,""),"")</f>
        <v/>
      </c>
      <c r="BR15" s="91" t="str">
        <f>IF(NOT(ISBLANK('2 sup_templates'!BR15)),IF(NOT(ISBLANK('2 sup_templates'!BR14)),'2 sup_templates'!BR15/'2 sup_templates'!BR14-1,""),"")</f>
        <v/>
      </c>
      <c r="BS15" s="91" t="str">
        <f>IF(NOT(ISBLANK('2 sup_templates'!BS15)),IF(NOT(ISBLANK('2 sup_templates'!BS14)),'2 sup_templates'!BS15/'2 sup_templates'!BS14-1,""),"")</f>
        <v/>
      </c>
      <c r="BT15" s="91" t="str">
        <f>IF(NOT(ISBLANK('2 sup_templates'!BT15)),IF(NOT(ISBLANK('2 sup_templates'!BT14)),'2 sup_templates'!BT15/'2 sup_templates'!BT14-1,""),"")</f>
        <v/>
      </c>
      <c r="BU15" s="91" t="str">
        <f>IF(NOT(ISBLANK('2 sup_templates'!BU15)),IF(NOT(ISBLANK('2 sup_templates'!BU14)),'2 sup_templates'!BU15/'2 sup_templates'!BU14-1,""),"")</f>
        <v/>
      </c>
      <c r="BV15" s="91" t="str">
        <f>IF(NOT(ISBLANK('2 sup_templates'!BV15)),IF(NOT(ISBLANK('2 sup_templates'!BV14)),'2 sup_templates'!BV15/'2 sup_templates'!BV14-1,""),"")</f>
        <v/>
      </c>
      <c r="BW15" s="91" t="str">
        <f>IF(NOT(ISBLANK('2 sup_templates'!BW15)),IF(NOT(ISBLANK('2 sup_templates'!BW14)),'2 sup_templates'!BW15/'2 sup_templates'!BW14-1,""),"")</f>
        <v/>
      </c>
      <c r="BX15" s="91" t="str">
        <f>IF(NOT(ISBLANK('2 sup_templates'!BX15)),IF(NOT(ISBLANK('2 sup_templates'!BX14)),'2 sup_templates'!BX15/'2 sup_templates'!BX14-1,""),"")</f>
        <v/>
      </c>
      <c r="BY15" s="91" t="str">
        <f>IF(NOT(ISBLANK('2 sup_templates'!BY15)),IF(NOT(ISBLANK('2 sup_templates'!BY14)),'2 sup_templates'!BY15/'2 sup_templates'!BY14-1,""),"")</f>
        <v/>
      </c>
      <c r="BZ15" s="91" t="str">
        <f>IF(NOT(ISBLANK('2 sup_templates'!BZ15)),IF(NOT(ISBLANK('2 sup_templates'!BZ14)),'2 sup_templates'!BZ15/'2 sup_templates'!BZ14-1,""),"")</f>
        <v/>
      </c>
      <c r="CA15" s="91" t="str">
        <f>IF(NOT(ISBLANK('2 sup_templates'!CA15)),IF(NOT(ISBLANK('2 sup_templates'!CA14)),'2 sup_templates'!CA15/'2 sup_templates'!CA14-1,""),"")</f>
        <v/>
      </c>
      <c r="CB15" s="91" t="str">
        <f>IF(NOT(ISBLANK('2 sup_templates'!CB15)),IF(NOT(ISBLANK('2 sup_templates'!CB14)),'2 sup_templates'!CB15/'2 sup_templates'!CB14-1,""),"")</f>
        <v/>
      </c>
      <c r="CC15" s="91" t="str">
        <f>IF(NOT(ISBLANK('2 sup_templates'!CC15)),IF(NOT(ISBLANK('2 sup_templates'!CC14)),'2 sup_templates'!CC15/'2 sup_templates'!CC14-1,""),"")</f>
        <v/>
      </c>
      <c r="CD15" s="91" t="str">
        <f>IF(NOT(ISBLANK('2 sup_templates'!CD15)),IF(NOT(ISBLANK('2 sup_templates'!CD14)),'2 sup_templates'!CD15/'2 sup_templates'!CD14-1,""),"")</f>
        <v/>
      </c>
      <c r="CE15" s="91" t="str">
        <f>IF(NOT(ISBLANK('2 sup_templates'!CE15)),IF(NOT(ISBLANK('2 sup_templates'!CE14)),'2 sup_templates'!CE15/'2 sup_templates'!CE14-1,""),"")</f>
        <v/>
      </c>
      <c r="CF15" s="91" t="str">
        <f>IF(NOT(ISBLANK('2 sup_templates'!CF15)),IF(NOT(ISBLANK('2 sup_templates'!CF14)),'2 sup_templates'!CF15/'2 sup_templates'!CF14-1,""),"")</f>
        <v/>
      </c>
      <c r="CG15" s="91" t="str">
        <f>IF(NOT(ISBLANK('2 sup_templates'!CG15)),IF(NOT(ISBLANK('2 sup_templates'!CG14)),'2 sup_templates'!CG15/'2 sup_templates'!CG14-1,""),"")</f>
        <v/>
      </c>
      <c r="CH15" s="91" t="str">
        <f>IF(NOT(ISBLANK('2 sup_templates'!CH15)),IF(NOT(ISBLANK('2 sup_templates'!CH14)),'2 sup_templates'!CH15/'2 sup_templates'!CH14-1,""),"")</f>
        <v/>
      </c>
      <c r="CI15" s="91" t="str">
        <f>IF(NOT(ISBLANK('2 sup_templates'!CI15)),IF(NOT(ISBLANK('2 sup_templates'!CI14)),'2 sup_templates'!CI15/'2 sup_templates'!CI14-1,""),"")</f>
        <v/>
      </c>
      <c r="CJ15" s="91" t="str">
        <f>IF(NOT(ISBLANK('2 sup_templates'!CJ15)),IF(NOT(ISBLANK('2 sup_templates'!CJ14)),'2 sup_templates'!CJ15/'2 sup_templates'!CJ14-1,""),"")</f>
        <v/>
      </c>
      <c r="CK15" s="91" t="str">
        <f>IF(NOT(ISBLANK('2 sup_templates'!CK15)),IF(NOT(ISBLANK('2 sup_templates'!CK14)),'2 sup_templates'!CK15/'2 sup_templates'!CK14-1,""),"")</f>
        <v/>
      </c>
      <c r="CL15" s="91" t="str">
        <f>IF(NOT(ISBLANK('2 sup_templates'!CL15)),IF(NOT(ISBLANK('2 sup_templates'!CL14)),'2 sup_templates'!CL15/'2 sup_templates'!CL14-1,""),"")</f>
        <v/>
      </c>
      <c r="CN15" s="60">
        <v>2006</v>
      </c>
      <c r="CO15" s="94" t="str">
        <f>IF(NOT(ISBLANK('2 sup_templates'!CO15)),IF(NOT(ISBLANK('2 sup_templates'!CO14)),'2 sup_templates'!CO15/'2 sup_templates'!CO14-1,""),"")</f>
        <v/>
      </c>
      <c r="CP15" s="94" t="str">
        <f>IF(NOT(ISBLANK('2 sup_templates'!CP15)),IF(NOT(ISBLANK('2 sup_templates'!CP14)),'2 sup_templates'!CP15/'2 sup_templates'!CP14-1,""),"")</f>
        <v/>
      </c>
      <c r="CQ15" s="94" t="str">
        <f>IF(NOT(ISBLANK('2 sup_templates'!CQ15)),IF(NOT(ISBLANK('2 sup_templates'!CQ14)),'2 sup_templates'!CQ15/'2 sup_templates'!CQ14-1,""),"")</f>
        <v/>
      </c>
      <c r="CR15" s="94" t="str">
        <f>IF(NOT(ISBLANK('2 sup_templates'!CR15)),IF(NOT(ISBLANK('2 sup_templates'!CR14)),'2 sup_templates'!CR15/'2 sup_templates'!CR14-1,""),"")</f>
        <v/>
      </c>
      <c r="CS15" s="94" t="str">
        <f>IF(NOT(ISBLANK('2 sup_templates'!CS15)),IF(NOT(ISBLANK('2 sup_templates'!CS14)),'2 sup_templates'!CS15/'2 sup_templates'!CS14-1,""),"")</f>
        <v/>
      </c>
      <c r="CT15" s="94" t="str">
        <f>IF(NOT(ISBLANK('2 sup_templates'!CT15)),IF(NOT(ISBLANK('2 sup_templates'!CT14)),'2 sup_templates'!CT15/'2 sup_templates'!CT14-1,""),"")</f>
        <v/>
      </c>
      <c r="CU15" s="94" t="str">
        <f>IF(NOT(ISBLANK('2 sup_templates'!CU15)),IF(NOT(ISBLANK('2 sup_templates'!CU14)),'2 sup_templates'!CU15/'2 sup_templates'!CU14-1,""),"")</f>
        <v/>
      </c>
      <c r="CV15" s="94" t="str">
        <f>IF(NOT(ISBLANK('2 sup_templates'!CV15)),IF(NOT(ISBLANK('2 sup_templates'!CV14)),'2 sup_templates'!CV15/'2 sup_templates'!CV14-1,""),"")</f>
        <v/>
      </c>
      <c r="CW15" s="94" t="str">
        <f>IF(NOT(ISBLANK('2 sup_templates'!CW15)),IF(NOT(ISBLANK('2 sup_templates'!CW14)),'2 sup_templates'!CW15/'2 sup_templates'!CW14-1,""),"")</f>
        <v/>
      </c>
      <c r="CX15" s="94" t="str">
        <f>IF(NOT(ISBLANK('2 sup_templates'!CX15)),IF(NOT(ISBLANK('2 sup_templates'!CX14)),'2 sup_templates'!CX15/'2 sup_templates'!CX14-1,""),"")</f>
        <v/>
      </c>
      <c r="CY15" s="94" t="str">
        <f>IF(NOT(ISBLANK('2 sup_templates'!CY15)),IF(NOT(ISBLANK('2 sup_templates'!CY14)),'2 sup_templates'!CY15/'2 sup_templates'!CY14-1,""),"")</f>
        <v/>
      </c>
      <c r="CZ15" s="94" t="str">
        <f>IF(NOT(ISBLANK('2 sup_templates'!CZ15)),IF(NOT(ISBLANK('2 sup_templates'!CZ14)),'2 sup_templates'!CZ15/'2 sup_templates'!CZ14-1,""),"")</f>
        <v/>
      </c>
      <c r="DA15" s="94" t="str">
        <f>IF(NOT(ISBLANK('2 sup_templates'!DA15)),IF(NOT(ISBLANK('2 sup_templates'!DA14)),'2 sup_templates'!DA15/'2 sup_templates'!DA14-1,""),"")</f>
        <v/>
      </c>
      <c r="DB15" s="94" t="str">
        <f>IF(NOT(ISBLANK('2 sup_templates'!DB15)),IF(NOT(ISBLANK('2 sup_templates'!DB14)),'2 sup_templates'!DB15/'2 sup_templates'!DB14-1,""),"")</f>
        <v/>
      </c>
    </row>
    <row r="16" spans="1:108">
      <c r="A16" s="4" t="s">
        <v>820</v>
      </c>
      <c r="B16" s="60">
        <v>2007</v>
      </c>
      <c r="C16" s="355" t="str">
        <f>IF(NOT(ISBLANK('2 sup_templates'!C16)),IF(NOT(ISBLANK('2 sup_templates'!C15)),'2 sup_templates'!C16/'2 sup_templates'!C15-1,""),"")</f>
        <v/>
      </c>
      <c r="D16" s="355" t="str">
        <f>IF(NOT(ISBLANK('2 sup_templates'!D16)),IF(NOT(ISBLANK('2 sup_templates'!D15)),'2 sup_templates'!D16/'2 sup_templates'!D15-1,""),"")</f>
        <v/>
      </c>
      <c r="E16" s="355" t="str">
        <f>IF(NOT(ISBLANK('2 sup_templates'!E16)),IF(NOT(ISBLANK('2 sup_templates'!E15)),'2 sup_templates'!E16/'2 sup_templates'!E15-1,""),"")</f>
        <v/>
      </c>
      <c r="F16" s="355" t="str">
        <f>IF(NOT(ISBLANK('2 sup_templates'!F16)),IF(NOT(ISBLANK('2 sup_templates'!F15)),'2 sup_templates'!F16/'2 sup_templates'!F15-1,""),"")</f>
        <v/>
      </c>
      <c r="G16" s="355" t="str">
        <f>IF(NOT(ISBLANK('2 sup_templates'!G16)),IF(NOT(ISBLANK('2 sup_templates'!G15)),'2 sup_templates'!G16/'2 sup_templates'!G15-1,""),"")</f>
        <v/>
      </c>
      <c r="H16" s="355" t="str">
        <f>IF(NOT(ISBLANK('2 sup_templates'!H16)),IF(NOT(ISBLANK('2 sup_templates'!H15)),'2 sup_templates'!H16/'2 sup_templates'!H15-1,""),"")</f>
        <v/>
      </c>
      <c r="I16" s="355" t="str">
        <f>IF(NOT(ISBLANK('2 sup_templates'!I16)),IF(NOT(ISBLANK('2 sup_templates'!I15)),'2 sup_templates'!I16/'2 sup_templates'!I15-1,""),"")</f>
        <v/>
      </c>
      <c r="J16" s="355" t="str">
        <f>IF(NOT(ISBLANK('2 sup_templates'!J16)),IF(NOT(ISBLANK('2 sup_templates'!J15)),'2 sup_templates'!J16/'2 sup_templates'!J15-1,""),"")</f>
        <v/>
      </c>
      <c r="K16" s="355" t="str">
        <f>IF(NOT(ISBLANK('2 sup_templates'!K16)),IF(NOT(ISBLANK('2 sup_templates'!K15)),'2 sup_templates'!K16/'2 sup_templates'!K15-1,""),"")</f>
        <v/>
      </c>
      <c r="L16" s="355" t="str">
        <f>IF(NOT(ISBLANK('2 sup_templates'!L16)),IF(NOT(ISBLANK('2 sup_templates'!L15)),'2 sup_templates'!L16/'2 sup_templates'!L15-1,""),"")</f>
        <v/>
      </c>
      <c r="M16" s="355" t="str">
        <f>IF(NOT(ISBLANK('2 sup_templates'!M16)),IF(NOT(ISBLANK('2 sup_templates'!M15)),'2 sup_templates'!M16/'2 sup_templates'!M15-1,""),"")</f>
        <v/>
      </c>
      <c r="N16" s="355" t="str">
        <f>IF(NOT(ISBLANK('2 sup_templates'!N16)),IF(NOT(ISBLANK('2 sup_templates'!N15)),'2 sup_templates'!N16/'2 sup_templates'!N15-1,""),"")</f>
        <v/>
      </c>
      <c r="O16" s="355" t="str">
        <f>IF(NOT(ISBLANK('2 sup_templates'!O16)),IF(NOT(ISBLANK('2 sup_templates'!O15)),'2 sup_templates'!O16/'2 sup_templates'!O15-1,""),"")</f>
        <v/>
      </c>
      <c r="P16" s="355" t="str">
        <f>IF(NOT(ISBLANK('2 sup_templates'!P16)),IF(NOT(ISBLANK('2 sup_templates'!P15)),'2 sup_templates'!P16/'2 sup_templates'!P15-1,""),"")</f>
        <v/>
      </c>
      <c r="Q16" s="355" t="str">
        <f>IF(NOT(ISBLANK('2 sup_templates'!Q16)),IF(NOT(ISBLANK('2 sup_templates'!Q15)),'2 sup_templates'!Q16/'2 sup_templates'!Q15-1,""),"")</f>
        <v/>
      </c>
      <c r="R16" s="355" t="str">
        <f>IF(NOT(ISBLANK('2 sup_templates'!R16)),IF(NOT(ISBLANK('2 sup_templates'!R15)),'2 sup_templates'!R16/'2 sup_templates'!R15-1,""),"")</f>
        <v/>
      </c>
      <c r="S16" s="355" t="str">
        <f>IF(NOT(ISBLANK('2 sup_templates'!S16)),IF(NOT(ISBLANK('2 sup_templates'!S15)),'2 sup_templates'!S16/'2 sup_templates'!S15-1,""),"")</f>
        <v/>
      </c>
      <c r="T16" s="355" t="str">
        <f>IF(NOT(ISBLANK('2 sup_templates'!T16)),IF(NOT(ISBLANK('2 sup_templates'!T15)),'2 sup_templates'!T16/'2 sup_templates'!T15-1,""),"")</f>
        <v/>
      </c>
      <c r="U16" s="355" t="str">
        <f>IF(NOT(ISBLANK('2 sup_templates'!U16)),IF(NOT(ISBLANK('2 sup_templates'!U15)),'2 sup_templates'!U16/'2 sup_templates'!U15-1,""),"")</f>
        <v/>
      </c>
      <c r="V16" s="355" t="str">
        <f>IF(NOT(ISBLANK('2 sup_templates'!V16)),IF(NOT(ISBLANK('2 sup_templates'!V15)),'2 sup_templates'!V16/'2 sup_templates'!V15-1,""),"")</f>
        <v/>
      </c>
      <c r="W16" s="355" t="str">
        <f>IF(NOT(ISBLANK('2 sup_templates'!W16)),IF(NOT(ISBLANK('2 sup_templates'!W15)),'2 sup_templates'!W16/'2 sup_templates'!W15-1,""),"")</f>
        <v/>
      </c>
      <c r="X16" s="355" t="str">
        <f>IF(NOT(ISBLANK('2 sup_templates'!X16)),IF(NOT(ISBLANK('2 sup_templates'!X15)),'2 sup_templates'!X16/'2 sup_templates'!X15-1,""),"")</f>
        <v/>
      </c>
      <c r="Y16" s="355" t="str">
        <f>IF(NOT(ISBLANK('2 sup_templates'!Y16)),IF(NOT(ISBLANK('2 sup_templates'!Y15)),'2 sup_templates'!Y16/'2 sup_templates'!Y15-1,""),"")</f>
        <v/>
      </c>
      <c r="Z16" s="355" t="str">
        <f>IF(NOT(ISBLANK('2 sup_templates'!Z16)),IF(NOT(ISBLANK('2 sup_templates'!Z15)),'2 sup_templates'!Z16/'2 sup_templates'!Z15-1,""),"")</f>
        <v/>
      </c>
      <c r="AA16" s="355" t="str">
        <f>IF(NOT(ISBLANK('2 sup_templates'!AA16)),IF(NOT(ISBLANK('2 sup_templates'!AA15)),'2 sup_templates'!AA16/'2 sup_templates'!AA15-1,""),"")</f>
        <v/>
      </c>
      <c r="AB16" s="355" t="str">
        <f>IF(NOT(ISBLANK('2 sup_templates'!AB16)),IF(NOT(ISBLANK('2 sup_templates'!AB15)),'2 sup_templates'!AB16/'2 sup_templates'!AB15-1,""),"")</f>
        <v/>
      </c>
      <c r="AC16" s="355" t="str">
        <f>IF(NOT(ISBLANK('2 sup_templates'!AC16)),IF(NOT(ISBLANK('2 sup_templates'!AC15)),'2 sup_templates'!AC16/'2 sup_templates'!AC15-1,""),"")</f>
        <v/>
      </c>
      <c r="AD16" s="355" t="str">
        <f>IF(NOT(ISBLANK('2 sup_templates'!AD16)),IF(NOT(ISBLANK('2 sup_templates'!AD15)),'2 sup_templates'!AD16/'2 sup_templates'!AD15-1,""),"")</f>
        <v/>
      </c>
      <c r="AE16" s="355" t="str">
        <f>IF(NOT(ISBLANK('2 sup_templates'!AE16)),IF(NOT(ISBLANK('2 sup_templates'!AE15)),'2 sup_templates'!AE16/'2 sup_templates'!AE15-1,""),"")</f>
        <v/>
      </c>
      <c r="AF16" s="355" t="str">
        <f>IF(NOT(ISBLANK('2 sup_templates'!AF16)),IF(NOT(ISBLANK('2 sup_templates'!AF15)),'2 sup_templates'!AF16/'2 sup_templates'!AF15-1,""),"")</f>
        <v/>
      </c>
      <c r="AG16" s="355" t="str">
        <f>IF(NOT(ISBLANK('2 sup_templates'!AG16)),IF(NOT(ISBLANK('2 sup_templates'!AG15)),'2 sup_templates'!AG16/'2 sup_templates'!AG15-1,""),"")</f>
        <v/>
      </c>
      <c r="AH16" s="355" t="str">
        <f>IF(NOT(ISBLANK('2 sup_templates'!AH16)),IF(NOT(ISBLANK('2 sup_templates'!AH15)),'2 sup_templates'!AH16/'2 sup_templates'!AH15-1,""),"")</f>
        <v/>
      </c>
      <c r="AI16" s="355" t="str">
        <f>IF(NOT(ISBLANK('2 sup_templates'!AI16)),IF(NOT(ISBLANK('2 sup_templates'!AI15)),'2 sup_templates'!AI16/'2 sup_templates'!AI15-1,""),"")</f>
        <v/>
      </c>
      <c r="AJ16" s="355" t="str">
        <f>IF(NOT(ISBLANK('2 sup_templates'!AJ16)),IF(NOT(ISBLANK('2 sup_templates'!AJ15)),'2 sup_templates'!AJ16/'2 sup_templates'!AJ15-1,""),"")</f>
        <v/>
      </c>
      <c r="AK16" s="355" t="str">
        <f>IF(NOT(ISBLANK('2 sup_templates'!AK16)),IF(NOT(ISBLANK('2 sup_templates'!AK15)),'2 sup_templates'!AK16/'2 sup_templates'!AK15-1,""),"")</f>
        <v/>
      </c>
      <c r="AL16" s="355" t="str">
        <f>IF(NOT(ISBLANK('2 sup_templates'!AL16)),IF(NOT(ISBLANK('2 sup_templates'!AL15)),'2 sup_templates'!AL16/'2 sup_templates'!AL15-1,""),"")</f>
        <v/>
      </c>
      <c r="AM16" s="248"/>
      <c r="AN16" s="60">
        <v>2007</v>
      </c>
      <c r="AO16" s="91" t="str">
        <f>IF(NOT(ISBLANK('2 sup_templates'!AO16)),IF(NOT(ISBLANK('2 sup_templates'!AO15)),'2 sup_templates'!AO16/'2 sup_templates'!AO15-1,""),"")</f>
        <v/>
      </c>
      <c r="AP16" s="94" t="str">
        <f>IF(NOT(ISBLANK('2 sup_templates'!AP16)),IF(NOT(ISBLANK('2 sup_templates'!AP15)),'2 sup_templates'!AP16/'2 sup_templates'!AP15-1,""),"")</f>
        <v/>
      </c>
      <c r="AQ16" s="91" t="str">
        <f>IF(NOT(ISBLANK('2 sup_templates'!AQ16)),IF(NOT(ISBLANK('2 sup_templates'!AQ15)),'2 sup_templates'!AQ16/'2 sup_templates'!AQ15-1,""),"")</f>
        <v/>
      </c>
      <c r="AR16" s="94" t="str">
        <f>IF(NOT(ISBLANK('2 sup_templates'!AR16)),IF(NOT(ISBLANK('2 sup_templates'!AR15)),'2 sup_templates'!AR16/'2 sup_templates'!AR15-1,""),"")</f>
        <v/>
      </c>
      <c r="AS16" s="91" t="str">
        <f>IF(NOT(ISBLANK('2 sup_templates'!AS16)),IF(NOT(ISBLANK('2 sup_templates'!AS15)),'2 sup_templates'!AS16/'2 sup_templates'!AS15-1,""),"")</f>
        <v/>
      </c>
      <c r="AT16" s="94" t="str">
        <f>IF(NOT(ISBLANK('2 sup_templates'!AT16)),IF(NOT(ISBLANK('2 sup_templates'!AT15)),'2 sup_templates'!AT16/'2 sup_templates'!AT15-1,""),"")</f>
        <v/>
      </c>
      <c r="AU16" s="91" t="str">
        <f>IF(NOT(ISBLANK('2 sup_templates'!AU16)),IF(NOT(ISBLANK('2 sup_templates'!AU15)),'2 sup_templates'!AU16/'2 sup_templates'!AU15-1,""),"")</f>
        <v/>
      </c>
      <c r="AV16" s="94" t="str">
        <f>IF(NOT(ISBLANK('2 sup_templates'!AV16)),IF(NOT(ISBLANK('2 sup_templates'!AV15)),'2 sup_templates'!AV16/'2 sup_templates'!AV15-1,""),"")</f>
        <v/>
      </c>
      <c r="AW16" s="94" t="str">
        <f>IF(NOT(ISBLANK('2 sup_templates'!AW16)),IF(NOT(ISBLANK('2 sup_templates'!AW15)),'2 sup_templates'!AW16/'2 sup_templates'!AW15-1,""),"")</f>
        <v/>
      </c>
      <c r="AX16" s="94" t="str">
        <f>IF(NOT(ISBLANK('2 sup_templates'!AX16)),IF(NOT(ISBLANK('2 sup_templates'!AX15)),'2 sup_templates'!AX16/'2 sup_templates'!AX15-1,""),"")</f>
        <v/>
      </c>
      <c r="AY16" s="94" t="str">
        <f>IF(NOT(ISBLANK('2 sup_templates'!AY16)),IF(NOT(ISBLANK('2 sup_templates'!AY15)),'2 sup_templates'!AY16/'2 sup_templates'!AY15-1,""),"")</f>
        <v/>
      </c>
      <c r="AZ16" s="94" t="str">
        <f>IF(NOT(ISBLANK('2 sup_templates'!AZ16)),IF(NOT(ISBLANK('2 sup_templates'!AZ15)),'2 sup_templates'!AZ16/'2 sup_templates'!AZ15-1,""),"")</f>
        <v/>
      </c>
      <c r="BA16" s="94" t="str">
        <f>IF(NOT(ISBLANK('2 sup_templates'!BA16)),IF(NOT(ISBLANK('2 sup_templates'!BA15)),'2 sup_templates'!BA16/'2 sup_templates'!BA15-1,""),"")</f>
        <v/>
      </c>
      <c r="BB16" s="94" t="str">
        <f>IF(NOT(ISBLANK('2 sup_templates'!BB16)),IF(NOT(ISBLANK('2 sup_templates'!BB15)),'2 sup_templates'!BB16/'2 sup_templates'!BB15-1,""),"")</f>
        <v/>
      </c>
      <c r="BC16" s="94" t="str">
        <f>IF(NOT(ISBLANK('2 sup_templates'!BC16)),IF(NOT(ISBLANK('2 sup_templates'!BC15)),'2 sup_templates'!BC16/'2 sup_templates'!BC15-1,""),"")</f>
        <v/>
      </c>
      <c r="BD16" s="94" t="str">
        <f>IF(NOT(ISBLANK('2 sup_templates'!BD16)),IF(NOT(ISBLANK('2 sup_templates'!BD15)),'2 sup_templates'!BD16/'2 sup_templates'!BD15-1,""),"")</f>
        <v/>
      </c>
      <c r="BE16" s="94" t="str">
        <f>IF(NOT(ISBLANK('2 sup_templates'!BE16)),IF(NOT(ISBLANK('2 sup_templates'!BE15)),'2 sup_templates'!BE16/'2 sup_templates'!BE15-1,""),"")</f>
        <v/>
      </c>
      <c r="BF16" s="94" t="str">
        <f>IF(NOT(ISBLANK('2 sup_templates'!BF16)),IF(NOT(ISBLANK('2 sup_templates'!BF15)),'2 sup_templates'!BF16/'2 sup_templates'!BF15-1,""),"")</f>
        <v/>
      </c>
      <c r="BG16" s="94" t="str">
        <f>IF(NOT(ISBLANK('2 sup_templates'!BG16)),IF(NOT(ISBLANK('2 sup_templates'!BG15)),'2 sup_templates'!BG16/'2 sup_templates'!BG15-1,""),"")</f>
        <v/>
      </c>
      <c r="BH16" s="94" t="str">
        <f>IF(NOT(ISBLANK('2 sup_templates'!BH16)),IF(NOT(ISBLANK('2 sup_templates'!BH15)),'2 sup_templates'!BH16/'2 sup_templates'!BH15-1,""),"")</f>
        <v/>
      </c>
      <c r="BI16" s="94" t="str">
        <f>IF(NOT(ISBLANK('2 sup_templates'!BI16)),IF(NOT(ISBLANK('2 sup_templates'!BI15)),'2 sup_templates'!BI16/'2 sup_templates'!BI15-1,""),"")</f>
        <v/>
      </c>
      <c r="BJ16" s="94" t="str">
        <f>IF(NOT(ISBLANK('2 sup_templates'!BJ16)),IF(NOT(ISBLANK('2 sup_templates'!BJ15)),'2 sup_templates'!BJ16/'2 sup_templates'!BJ15-1,""),"")</f>
        <v/>
      </c>
      <c r="BK16" s="94" t="str">
        <f>IF(NOT(ISBLANK('2 sup_templates'!BK16)),IF(NOT(ISBLANK('2 sup_templates'!BK15)),'2 sup_templates'!BK16/'2 sup_templates'!BK15-1,""),"")</f>
        <v/>
      </c>
      <c r="BL16" s="94" t="str">
        <f>IF(NOT(ISBLANK('2 sup_templates'!BL16)),IF(NOT(ISBLANK('2 sup_templates'!BL15)),'2 sup_templates'!BL16/'2 sup_templates'!BL15-1,""),"")</f>
        <v/>
      </c>
      <c r="BM16" s="248"/>
      <c r="BN16" s="60">
        <v>2007</v>
      </c>
      <c r="BO16" s="91" t="str">
        <f>IF(NOT(ISBLANK('2 sup_templates'!BO16)),IF(NOT(ISBLANK('2 sup_templates'!BO15)),'2 sup_templates'!BO16/'2 sup_templates'!BO15-1,""),"")</f>
        <v/>
      </c>
      <c r="BP16" s="91" t="str">
        <f>IF(NOT(ISBLANK('2 sup_templates'!BP16)),IF(NOT(ISBLANK('2 sup_templates'!BP15)),'2 sup_templates'!BP16/'2 sup_templates'!BP15-1,""),"")</f>
        <v/>
      </c>
      <c r="BQ16" s="91" t="str">
        <f>IF(NOT(ISBLANK('2 sup_templates'!BQ16)),IF(NOT(ISBLANK('2 sup_templates'!BQ15)),'2 sup_templates'!BQ16/'2 sup_templates'!BQ15-1,""),"")</f>
        <v/>
      </c>
      <c r="BR16" s="91" t="str">
        <f>IF(NOT(ISBLANK('2 sup_templates'!BR16)),IF(NOT(ISBLANK('2 sup_templates'!BR15)),'2 sup_templates'!BR16/'2 sup_templates'!BR15-1,""),"")</f>
        <v/>
      </c>
      <c r="BS16" s="91" t="str">
        <f>IF(NOT(ISBLANK('2 sup_templates'!BS16)),IF(NOT(ISBLANK('2 sup_templates'!BS15)),'2 sup_templates'!BS16/'2 sup_templates'!BS15-1,""),"")</f>
        <v/>
      </c>
      <c r="BT16" s="91" t="str">
        <f>IF(NOT(ISBLANK('2 sup_templates'!BT16)),IF(NOT(ISBLANK('2 sup_templates'!BT15)),'2 sup_templates'!BT16/'2 sup_templates'!BT15-1,""),"")</f>
        <v/>
      </c>
      <c r="BU16" s="91" t="str">
        <f>IF(NOT(ISBLANK('2 sup_templates'!BU16)),IF(NOT(ISBLANK('2 sup_templates'!BU15)),'2 sup_templates'!BU16/'2 sup_templates'!BU15-1,""),"")</f>
        <v/>
      </c>
      <c r="BV16" s="91" t="str">
        <f>IF(NOT(ISBLANK('2 sup_templates'!BV16)),IF(NOT(ISBLANK('2 sup_templates'!BV15)),'2 sup_templates'!BV16/'2 sup_templates'!BV15-1,""),"")</f>
        <v/>
      </c>
      <c r="BW16" s="91" t="str">
        <f>IF(NOT(ISBLANK('2 sup_templates'!BW16)),IF(NOT(ISBLANK('2 sup_templates'!BW15)),'2 sup_templates'!BW16/'2 sup_templates'!BW15-1,""),"")</f>
        <v/>
      </c>
      <c r="BX16" s="91" t="str">
        <f>IF(NOT(ISBLANK('2 sup_templates'!BX16)),IF(NOT(ISBLANK('2 sup_templates'!BX15)),'2 sup_templates'!BX16/'2 sup_templates'!BX15-1,""),"")</f>
        <v/>
      </c>
      <c r="BY16" s="91" t="str">
        <f>IF(NOT(ISBLANK('2 sup_templates'!BY16)),IF(NOT(ISBLANK('2 sup_templates'!BY15)),'2 sup_templates'!BY16/'2 sup_templates'!BY15-1,""),"")</f>
        <v/>
      </c>
      <c r="BZ16" s="91" t="str">
        <f>IF(NOT(ISBLANK('2 sup_templates'!BZ16)),IF(NOT(ISBLANK('2 sup_templates'!BZ15)),'2 sup_templates'!BZ16/'2 sup_templates'!BZ15-1,""),"")</f>
        <v/>
      </c>
      <c r="CA16" s="91" t="str">
        <f>IF(NOT(ISBLANK('2 sup_templates'!CA16)),IF(NOT(ISBLANK('2 sup_templates'!CA15)),'2 sup_templates'!CA16/'2 sup_templates'!CA15-1,""),"")</f>
        <v/>
      </c>
      <c r="CB16" s="91" t="str">
        <f>IF(NOT(ISBLANK('2 sup_templates'!CB16)),IF(NOT(ISBLANK('2 sup_templates'!CB15)),'2 sup_templates'!CB16/'2 sup_templates'!CB15-1,""),"")</f>
        <v/>
      </c>
      <c r="CC16" s="91" t="str">
        <f>IF(NOT(ISBLANK('2 sup_templates'!CC16)),IF(NOT(ISBLANK('2 sup_templates'!CC15)),'2 sup_templates'!CC16/'2 sup_templates'!CC15-1,""),"")</f>
        <v/>
      </c>
      <c r="CD16" s="91" t="str">
        <f>IF(NOT(ISBLANK('2 sup_templates'!CD16)),IF(NOT(ISBLANK('2 sup_templates'!CD15)),'2 sup_templates'!CD16/'2 sup_templates'!CD15-1,""),"")</f>
        <v/>
      </c>
      <c r="CE16" s="91" t="str">
        <f>IF(NOT(ISBLANK('2 sup_templates'!CE16)),IF(NOT(ISBLANK('2 sup_templates'!CE15)),'2 sup_templates'!CE16/'2 sup_templates'!CE15-1,""),"")</f>
        <v/>
      </c>
      <c r="CF16" s="91" t="str">
        <f>IF(NOT(ISBLANK('2 sup_templates'!CF16)),IF(NOT(ISBLANK('2 sup_templates'!CF15)),'2 sup_templates'!CF16/'2 sup_templates'!CF15-1,""),"")</f>
        <v/>
      </c>
      <c r="CG16" s="91" t="str">
        <f>IF(NOT(ISBLANK('2 sup_templates'!CG16)),IF(NOT(ISBLANK('2 sup_templates'!CG15)),'2 sup_templates'!CG16/'2 sup_templates'!CG15-1,""),"")</f>
        <v/>
      </c>
      <c r="CH16" s="91" t="str">
        <f>IF(NOT(ISBLANK('2 sup_templates'!CH16)),IF(NOT(ISBLANK('2 sup_templates'!CH15)),'2 sup_templates'!CH16/'2 sup_templates'!CH15-1,""),"")</f>
        <v/>
      </c>
      <c r="CI16" s="91" t="str">
        <f>IF(NOT(ISBLANK('2 sup_templates'!CI16)),IF(NOT(ISBLANK('2 sup_templates'!CI15)),'2 sup_templates'!CI16/'2 sup_templates'!CI15-1,""),"")</f>
        <v/>
      </c>
      <c r="CJ16" s="91" t="str">
        <f>IF(NOT(ISBLANK('2 sup_templates'!CJ16)),IF(NOT(ISBLANK('2 sup_templates'!CJ15)),'2 sup_templates'!CJ16/'2 sup_templates'!CJ15-1,""),"")</f>
        <v/>
      </c>
      <c r="CK16" s="91" t="str">
        <f>IF(NOT(ISBLANK('2 sup_templates'!CK16)),IF(NOT(ISBLANK('2 sup_templates'!CK15)),'2 sup_templates'!CK16/'2 sup_templates'!CK15-1,""),"")</f>
        <v/>
      </c>
      <c r="CL16" s="91" t="str">
        <f>IF(NOT(ISBLANK('2 sup_templates'!CL16)),IF(NOT(ISBLANK('2 sup_templates'!CL15)),'2 sup_templates'!CL16/'2 sup_templates'!CL15-1,""),"")</f>
        <v/>
      </c>
      <c r="CN16" s="60">
        <v>2007</v>
      </c>
      <c r="CO16" s="94" t="str">
        <f>IF(NOT(ISBLANK('2 sup_templates'!CO16)),IF(NOT(ISBLANK('2 sup_templates'!CO15)),'2 sup_templates'!CO16/'2 sup_templates'!CO15-1,""),"")</f>
        <v/>
      </c>
      <c r="CP16" s="94" t="str">
        <f>IF(NOT(ISBLANK('2 sup_templates'!CP16)),IF(NOT(ISBLANK('2 sup_templates'!CP15)),'2 sup_templates'!CP16/'2 sup_templates'!CP15-1,""),"")</f>
        <v/>
      </c>
      <c r="CQ16" s="94" t="str">
        <f>IF(NOT(ISBLANK('2 sup_templates'!CQ16)),IF(NOT(ISBLANK('2 sup_templates'!CQ15)),'2 sup_templates'!CQ16/'2 sup_templates'!CQ15-1,""),"")</f>
        <v/>
      </c>
      <c r="CR16" s="94" t="str">
        <f>IF(NOT(ISBLANK('2 sup_templates'!CR16)),IF(NOT(ISBLANK('2 sup_templates'!CR15)),'2 sup_templates'!CR16/'2 sup_templates'!CR15-1,""),"")</f>
        <v/>
      </c>
      <c r="CS16" s="94" t="str">
        <f>IF(NOT(ISBLANK('2 sup_templates'!CS16)),IF(NOT(ISBLANK('2 sup_templates'!CS15)),'2 sup_templates'!CS16/'2 sup_templates'!CS15-1,""),"")</f>
        <v/>
      </c>
      <c r="CT16" s="94" t="str">
        <f>IF(NOT(ISBLANK('2 sup_templates'!CT16)),IF(NOT(ISBLANK('2 sup_templates'!CT15)),'2 sup_templates'!CT16/'2 sup_templates'!CT15-1,""),"")</f>
        <v/>
      </c>
      <c r="CU16" s="94" t="str">
        <f>IF(NOT(ISBLANK('2 sup_templates'!CU16)),IF(NOT(ISBLANK('2 sup_templates'!CU15)),'2 sup_templates'!CU16/'2 sup_templates'!CU15-1,""),"")</f>
        <v/>
      </c>
      <c r="CV16" s="94" t="str">
        <f>IF(NOT(ISBLANK('2 sup_templates'!CV16)),IF(NOT(ISBLANK('2 sup_templates'!CV15)),'2 sup_templates'!CV16/'2 sup_templates'!CV15-1,""),"")</f>
        <v/>
      </c>
      <c r="CW16" s="94" t="str">
        <f>IF(NOT(ISBLANK('2 sup_templates'!CW16)),IF(NOT(ISBLANK('2 sup_templates'!CW15)),'2 sup_templates'!CW16/'2 sup_templates'!CW15-1,""),"")</f>
        <v/>
      </c>
      <c r="CX16" s="94" t="str">
        <f>IF(NOT(ISBLANK('2 sup_templates'!CX16)),IF(NOT(ISBLANK('2 sup_templates'!CX15)),'2 sup_templates'!CX16/'2 sup_templates'!CX15-1,""),"")</f>
        <v/>
      </c>
      <c r="CY16" s="94" t="str">
        <f>IF(NOT(ISBLANK('2 sup_templates'!CY16)),IF(NOT(ISBLANK('2 sup_templates'!CY15)),'2 sup_templates'!CY16/'2 sup_templates'!CY15-1,""),"")</f>
        <v/>
      </c>
      <c r="CZ16" s="94" t="str">
        <f>IF(NOT(ISBLANK('2 sup_templates'!CZ16)),IF(NOT(ISBLANK('2 sup_templates'!CZ15)),'2 sup_templates'!CZ16/'2 sup_templates'!CZ15-1,""),"")</f>
        <v/>
      </c>
      <c r="DA16" s="94" t="str">
        <f>IF(NOT(ISBLANK('2 sup_templates'!DA16)),IF(NOT(ISBLANK('2 sup_templates'!DA15)),'2 sup_templates'!DA16/'2 sup_templates'!DA15-1,""),"")</f>
        <v/>
      </c>
      <c r="DB16" s="94" t="str">
        <f>IF(NOT(ISBLANK('2 sup_templates'!DB16)),IF(NOT(ISBLANK('2 sup_templates'!DB15)),'2 sup_templates'!DB16/'2 sup_templates'!DB15-1,""),"")</f>
        <v/>
      </c>
    </row>
    <row r="17" spans="1:106">
      <c r="A17" s="4"/>
      <c r="B17" s="60">
        <v>2008</v>
      </c>
      <c r="C17" s="355" t="str">
        <f>IF(NOT(ISBLANK('2 sup_templates'!C17)),IF(NOT(ISBLANK('2 sup_templates'!C16)),'2 sup_templates'!C17/'2 sup_templates'!C16-1,""),"")</f>
        <v/>
      </c>
      <c r="D17" s="355" t="str">
        <f>IF(NOT(ISBLANK('2 sup_templates'!D17)),IF(NOT(ISBLANK('2 sup_templates'!D16)),'2 sup_templates'!D17/'2 sup_templates'!D16-1,""),"")</f>
        <v/>
      </c>
      <c r="E17" s="355" t="str">
        <f>IF(NOT(ISBLANK('2 sup_templates'!E17)),IF(NOT(ISBLANK('2 sup_templates'!E16)),'2 sup_templates'!E17/'2 sup_templates'!E16-1,""),"")</f>
        <v/>
      </c>
      <c r="F17" s="355" t="str">
        <f>IF(NOT(ISBLANK('2 sup_templates'!F17)),IF(NOT(ISBLANK('2 sup_templates'!F16)),'2 sup_templates'!F17/'2 sup_templates'!F16-1,""),"")</f>
        <v/>
      </c>
      <c r="G17" s="355" t="str">
        <f>IF(NOT(ISBLANK('2 sup_templates'!G17)),IF(NOT(ISBLANK('2 sup_templates'!G16)),'2 sup_templates'!G17/'2 sup_templates'!G16-1,""),"")</f>
        <v/>
      </c>
      <c r="H17" s="355" t="str">
        <f>IF(NOT(ISBLANK('2 sup_templates'!H17)),IF(NOT(ISBLANK('2 sup_templates'!H16)),'2 sup_templates'!H17/'2 sup_templates'!H16-1,""),"")</f>
        <v/>
      </c>
      <c r="I17" s="355" t="str">
        <f>IF(NOT(ISBLANK('2 sup_templates'!I17)),IF(NOT(ISBLANK('2 sup_templates'!I16)),'2 sup_templates'!I17/'2 sup_templates'!I16-1,""),"")</f>
        <v/>
      </c>
      <c r="J17" s="355" t="str">
        <f>IF(NOT(ISBLANK('2 sup_templates'!J17)),IF(NOT(ISBLANK('2 sup_templates'!J16)),'2 sup_templates'!J17/'2 sup_templates'!J16-1,""),"")</f>
        <v/>
      </c>
      <c r="K17" s="355" t="str">
        <f>IF(NOT(ISBLANK('2 sup_templates'!K17)),IF(NOT(ISBLANK('2 sup_templates'!K16)),'2 sup_templates'!K17/'2 sup_templates'!K16-1,""),"")</f>
        <v/>
      </c>
      <c r="L17" s="355" t="str">
        <f>IF(NOT(ISBLANK('2 sup_templates'!L17)),IF(NOT(ISBLANK('2 sup_templates'!L16)),'2 sup_templates'!L17/'2 sup_templates'!L16-1,""),"")</f>
        <v/>
      </c>
      <c r="M17" s="355" t="str">
        <f>IF(NOT(ISBLANK('2 sup_templates'!M17)),IF(NOT(ISBLANK('2 sup_templates'!M16)),'2 sup_templates'!M17/'2 sup_templates'!M16-1,""),"")</f>
        <v/>
      </c>
      <c r="N17" s="355" t="str">
        <f>IF(NOT(ISBLANK('2 sup_templates'!N17)),IF(NOT(ISBLANK('2 sup_templates'!N16)),'2 sup_templates'!N17/'2 sup_templates'!N16-1,""),"")</f>
        <v/>
      </c>
      <c r="O17" s="355" t="str">
        <f>IF(NOT(ISBLANK('2 sup_templates'!O17)),IF(NOT(ISBLANK('2 sup_templates'!O16)),'2 sup_templates'!O17/'2 sup_templates'!O16-1,""),"")</f>
        <v/>
      </c>
      <c r="P17" s="355" t="str">
        <f>IF(NOT(ISBLANK('2 sup_templates'!P17)),IF(NOT(ISBLANK('2 sup_templates'!P16)),'2 sup_templates'!P17/'2 sup_templates'!P16-1,""),"")</f>
        <v/>
      </c>
      <c r="Q17" s="355" t="str">
        <f>IF(NOT(ISBLANK('2 sup_templates'!Q17)),IF(NOT(ISBLANK('2 sup_templates'!Q16)),'2 sup_templates'!Q17/'2 sup_templates'!Q16-1,""),"")</f>
        <v/>
      </c>
      <c r="R17" s="355" t="str">
        <f>IF(NOT(ISBLANK('2 sup_templates'!R17)),IF(NOT(ISBLANK('2 sup_templates'!R16)),'2 sup_templates'!R17/'2 sup_templates'!R16-1,""),"")</f>
        <v/>
      </c>
      <c r="S17" s="355" t="str">
        <f>IF(NOT(ISBLANK('2 sup_templates'!S17)),IF(NOT(ISBLANK('2 sup_templates'!S16)),'2 sup_templates'!S17/'2 sup_templates'!S16-1,""),"")</f>
        <v/>
      </c>
      <c r="T17" s="355" t="str">
        <f>IF(NOT(ISBLANK('2 sup_templates'!T17)),IF(NOT(ISBLANK('2 sup_templates'!T16)),'2 sup_templates'!T17/'2 sup_templates'!T16-1,""),"")</f>
        <v/>
      </c>
      <c r="U17" s="355" t="str">
        <f>IF(NOT(ISBLANK('2 sup_templates'!U17)),IF(NOT(ISBLANK('2 sup_templates'!U16)),'2 sup_templates'!U17/'2 sup_templates'!U16-1,""),"")</f>
        <v/>
      </c>
      <c r="V17" s="355" t="str">
        <f>IF(NOT(ISBLANK('2 sup_templates'!V17)),IF(NOT(ISBLANK('2 sup_templates'!V16)),'2 sup_templates'!V17/'2 sup_templates'!V16-1,""),"")</f>
        <v/>
      </c>
      <c r="W17" s="355" t="str">
        <f>IF(NOT(ISBLANK('2 sup_templates'!W17)),IF(NOT(ISBLANK('2 sup_templates'!W16)),'2 sup_templates'!W17/'2 sup_templates'!W16-1,""),"")</f>
        <v/>
      </c>
      <c r="X17" s="355" t="str">
        <f>IF(NOT(ISBLANK('2 sup_templates'!X17)),IF(NOT(ISBLANK('2 sup_templates'!X16)),'2 sup_templates'!X17/'2 sup_templates'!X16-1,""),"")</f>
        <v/>
      </c>
      <c r="Y17" s="355" t="str">
        <f>IF(NOT(ISBLANK('2 sup_templates'!Y17)),IF(NOT(ISBLANK('2 sup_templates'!Y16)),'2 sup_templates'!Y17/'2 sup_templates'!Y16-1,""),"")</f>
        <v/>
      </c>
      <c r="Z17" s="355" t="str">
        <f>IF(NOT(ISBLANK('2 sup_templates'!Z17)),IF(NOT(ISBLANK('2 sup_templates'!Z16)),'2 sup_templates'!Z17/'2 sup_templates'!Z16-1,""),"")</f>
        <v/>
      </c>
      <c r="AA17" s="355" t="str">
        <f>IF(NOT(ISBLANK('2 sup_templates'!AA17)),IF(NOT(ISBLANK('2 sup_templates'!AA16)),'2 sup_templates'!AA17/'2 sup_templates'!AA16-1,""),"")</f>
        <v/>
      </c>
      <c r="AB17" s="355" t="str">
        <f>IF(NOT(ISBLANK('2 sup_templates'!AB17)),IF(NOT(ISBLANK('2 sup_templates'!AB16)),'2 sup_templates'!AB17/'2 sup_templates'!AB16-1,""),"")</f>
        <v/>
      </c>
      <c r="AC17" s="355" t="str">
        <f>IF(NOT(ISBLANK('2 sup_templates'!AC17)),IF(NOT(ISBLANK('2 sup_templates'!AC16)),'2 sup_templates'!AC17/'2 sup_templates'!AC16-1,""),"")</f>
        <v/>
      </c>
      <c r="AD17" s="355" t="str">
        <f>IF(NOT(ISBLANK('2 sup_templates'!AD17)),IF(NOT(ISBLANK('2 sup_templates'!AD16)),'2 sup_templates'!AD17/'2 sup_templates'!AD16-1,""),"")</f>
        <v/>
      </c>
      <c r="AE17" s="355" t="str">
        <f>IF(NOT(ISBLANK('2 sup_templates'!AE17)),IF(NOT(ISBLANK('2 sup_templates'!AE16)),'2 sup_templates'!AE17/'2 sup_templates'!AE16-1,""),"")</f>
        <v/>
      </c>
      <c r="AF17" s="355" t="str">
        <f>IF(NOT(ISBLANK('2 sup_templates'!AF17)),IF(NOT(ISBLANK('2 sup_templates'!AF16)),'2 sup_templates'!AF17/'2 sup_templates'!AF16-1,""),"")</f>
        <v/>
      </c>
      <c r="AG17" s="355" t="str">
        <f>IF(NOT(ISBLANK('2 sup_templates'!AG17)),IF(NOT(ISBLANK('2 sup_templates'!AG16)),'2 sup_templates'!AG17/'2 sup_templates'!AG16-1,""),"")</f>
        <v/>
      </c>
      <c r="AH17" s="355" t="str">
        <f>IF(NOT(ISBLANK('2 sup_templates'!AH17)),IF(NOT(ISBLANK('2 sup_templates'!AH16)),'2 sup_templates'!AH17/'2 sup_templates'!AH16-1,""),"")</f>
        <v/>
      </c>
      <c r="AI17" s="355" t="str">
        <f>IF(NOT(ISBLANK('2 sup_templates'!AI17)),IF(NOT(ISBLANK('2 sup_templates'!AI16)),'2 sup_templates'!AI17/'2 sup_templates'!AI16-1,""),"")</f>
        <v/>
      </c>
      <c r="AJ17" s="355" t="str">
        <f>IF(NOT(ISBLANK('2 sup_templates'!AJ17)),IF(NOT(ISBLANK('2 sup_templates'!AJ16)),'2 sup_templates'!AJ17/'2 sup_templates'!AJ16-1,""),"")</f>
        <v/>
      </c>
      <c r="AK17" s="355" t="str">
        <f>IF(NOT(ISBLANK('2 sup_templates'!AK17)),IF(NOT(ISBLANK('2 sup_templates'!AK16)),'2 sup_templates'!AK17/'2 sup_templates'!AK16-1,""),"")</f>
        <v/>
      </c>
      <c r="AL17" s="355" t="str">
        <f>IF(NOT(ISBLANK('2 sup_templates'!AL17)),IF(NOT(ISBLANK('2 sup_templates'!AL16)),'2 sup_templates'!AL17/'2 sup_templates'!AL16-1,""),"")</f>
        <v/>
      </c>
      <c r="AM17" s="248"/>
      <c r="AN17" s="60">
        <v>2008</v>
      </c>
      <c r="AO17" s="91" t="str">
        <f>IF(NOT(ISBLANK('2 sup_templates'!AO17)),IF(NOT(ISBLANK('2 sup_templates'!AO16)),'2 sup_templates'!AO17/'2 sup_templates'!AO16-1,""),"")</f>
        <v/>
      </c>
      <c r="AP17" s="94" t="str">
        <f>IF(NOT(ISBLANK('2 sup_templates'!AP17)),IF(NOT(ISBLANK('2 sup_templates'!AP16)),'2 sup_templates'!AP17/'2 sup_templates'!AP16-1,""),"")</f>
        <v/>
      </c>
      <c r="AQ17" s="91" t="str">
        <f>IF(NOT(ISBLANK('2 sup_templates'!AQ17)),IF(NOT(ISBLANK('2 sup_templates'!AQ16)),'2 sup_templates'!AQ17/'2 sup_templates'!AQ16-1,""),"")</f>
        <v/>
      </c>
      <c r="AR17" s="94" t="str">
        <f>IF(NOT(ISBLANK('2 sup_templates'!AR17)),IF(NOT(ISBLANK('2 sup_templates'!AR16)),'2 sup_templates'!AR17/'2 sup_templates'!AR16-1,""),"")</f>
        <v/>
      </c>
      <c r="AS17" s="91" t="str">
        <f>IF(NOT(ISBLANK('2 sup_templates'!AS17)),IF(NOT(ISBLANK('2 sup_templates'!AS16)),'2 sup_templates'!AS17/'2 sup_templates'!AS16-1,""),"")</f>
        <v/>
      </c>
      <c r="AT17" s="94" t="str">
        <f>IF(NOT(ISBLANK('2 sup_templates'!AT17)),IF(NOT(ISBLANK('2 sup_templates'!AT16)),'2 sup_templates'!AT17/'2 sup_templates'!AT16-1,""),"")</f>
        <v/>
      </c>
      <c r="AU17" s="91" t="str">
        <f>IF(NOT(ISBLANK('2 sup_templates'!AU17)),IF(NOT(ISBLANK('2 sup_templates'!AU16)),'2 sup_templates'!AU17/'2 sup_templates'!AU16-1,""),"")</f>
        <v/>
      </c>
      <c r="AV17" s="94" t="str">
        <f>IF(NOT(ISBLANK('2 sup_templates'!AV17)),IF(NOT(ISBLANK('2 sup_templates'!AV16)),'2 sup_templates'!AV17/'2 sup_templates'!AV16-1,""),"")</f>
        <v/>
      </c>
      <c r="AW17" s="94" t="str">
        <f>IF(NOT(ISBLANK('2 sup_templates'!AW17)),IF(NOT(ISBLANK('2 sup_templates'!AW16)),'2 sup_templates'!AW17/'2 sup_templates'!AW16-1,""),"")</f>
        <v/>
      </c>
      <c r="AX17" s="94" t="str">
        <f>IF(NOT(ISBLANK('2 sup_templates'!AX17)),IF(NOT(ISBLANK('2 sup_templates'!AX16)),'2 sup_templates'!AX17/'2 sup_templates'!AX16-1,""),"")</f>
        <v/>
      </c>
      <c r="AY17" s="94" t="str">
        <f>IF(NOT(ISBLANK('2 sup_templates'!AY17)),IF(NOT(ISBLANK('2 sup_templates'!AY16)),'2 sup_templates'!AY17/'2 sup_templates'!AY16-1,""),"")</f>
        <v/>
      </c>
      <c r="AZ17" s="94" t="str">
        <f>IF(NOT(ISBLANK('2 sup_templates'!AZ17)),IF(NOT(ISBLANK('2 sup_templates'!AZ16)),'2 sup_templates'!AZ17/'2 sup_templates'!AZ16-1,""),"")</f>
        <v/>
      </c>
      <c r="BA17" s="94" t="str">
        <f>IF(NOT(ISBLANK('2 sup_templates'!BA17)),IF(NOT(ISBLANK('2 sup_templates'!BA16)),'2 sup_templates'!BA17/'2 sup_templates'!BA16-1,""),"")</f>
        <v/>
      </c>
      <c r="BB17" s="94" t="str">
        <f>IF(NOT(ISBLANK('2 sup_templates'!BB17)),IF(NOT(ISBLANK('2 sup_templates'!BB16)),'2 sup_templates'!BB17/'2 sup_templates'!BB16-1,""),"")</f>
        <v/>
      </c>
      <c r="BC17" s="94" t="str">
        <f>IF(NOT(ISBLANK('2 sup_templates'!BC17)),IF(NOT(ISBLANK('2 sup_templates'!BC16)),'2 sup_templates'!BC17/'2 sup_templates'!BC16-1,""),"")</f>
        <v/>
      </c>
      <c r="BD17" s="94" t="str">
        <f>IF(NOT(ISBLANK('2 sup_templates'!BD17)),IF(NOT(ISBLANK('2 sup_templates'!BD16)),'2 sup_templates'!BD17/'2 sup_templates'!BD16-1,""),"")</f>
        <v/>
      </c>
      <c r="BE17" s="94" t="str">
        <f>IF(NOT(ISBLANK('2 sup_templates'!BE17)),IF(NOT(ISBLANK('2 sup_templates'!BE16)),'2 sup_templates'!BE17/'2 sup_templates'!BE16-1,""),"")</f>
        <v/>
      </c>
      <c r="BF17" s="94" t="str">
        <f>IF(NOT(ISBLANK('2 sup_templates'!BF17)),IF(NOT(ISBLANK('2 sup_templates'!BF16)),'2 sup_templates'!BF17/'2 sup_templates'!BF16-1,""),"")</f>
        <v/>
      </c>
      <c r="BG17" s="94" t="str">
        <f>IF(NOT(ISBLANK('2 sup_templates'!BG17)),IF(NOT(ISBLANK('2 sup_templates'!BG16)),'2 sup_templates'!BG17/'2 sup_templates'!BG16-1,""),"")</f>
        <v/>
      </c>
      <c r="BH17" s="94" t="str">
        <f>IF(NOT(ISBLANK('2 sup_templates'!BH17)),IF(NOT(ISBLANK('2 sup_templates'!BH16)),'2 sup_templates'!BH17/'2 sup_templates'!BH16-1,""),"")</f>
        <v/>
      </c>
      <c r="BI17" s="94" t="str">
        <f>IF(NOT(ISBLANK('2 sup_templates'!BI17)),IF(NOT(ISBLANK('2 sup_templates'!BI16)),'2 sup_templates'!BI17/'2 sup_templates'!BI16-1,""),"")</f>
        <v/>
      </c>
      <c r="BJ17" s="94" t="str">
        <f>IF(NOT(ISBLANK('2 sup_templates'!BJ17)),IF(NOT(ISBLANK('2 sup_templates'!BJ16)),'2 sup_templates'!BJ17/'2 sup_templates'!BJ16-1,""),"")</f>
        <v/>
      </c>
      <c r="BK17" s="94" t="str">
        <f>IF(NOT(ISBLANK('2 sup_templates'!BK17)),IF(NOT(ISBLANK('2 sup_templates'!BK16)),'2 sup_templates'!BK17/'2 sup_templates'!BK16-1,""),"")</f>
        <v/>
      </c>
      <c r="BL17" s="94" t="str">
        <f>IF(NOT(ISBLANK('2 sup_templates'!BL17)),IF(NOT(ISBLANK('2 sup_templates'!BL16)),'2 sup_templates'!BL17/'2 sup_templates'!BL16-1,""),"")</f>
        <v/>
      </c>
      <c r="BM17" s="248"/>
      <c r="BN17" s="60">
        <v>2008</v>
      </c>
      <c r="BO17" s="91" t="str">
        <f>IF(NOT(ISBLANK('2 sup_templates'!BO17)),IF(NOT(ISBLANK('2 sup_templates'!BO16)),'2 sup_templates'!BO17/'2 sup_templates'!BO16-1,""),"")</f>
        <v/>
      </c>
      <c r="BP17" s="91" t="str">
        <f>IF(NOT(ISBLANK('2 sup_templates'!BP17)),IF(NOT(ISBLANK('2 sup_templates'!BP16)),'2 sup_templates'!BP17/'2 sup_templates'!BP16-1,""),"")</f>
        <v/>
      </c>
      <c r="BQ17" s="91" t="str">
        <f>IF(NOT(ISBLANK('2 sup_templates'!BQ17)),IF(NOT(ISBLANK('2 sup_templates'!BQ16)),'2 sup_templates'!BQ17/'2 sup_templates'!BQ16-1,""),"")</f>
        <v/>
      </c>
      <c r="BR17" s="91" t="str">
        <f>IF(NOT(ISBLANK('2 sup_templates'!BR17)),IF(NOT(ISBLANK('2 sup_templates'!BR16)),'2 sup_templates'!BR17/'2 sup_templates'!BR16-1,""),"")</f>
        <v/>
      </c>
      <c r="BS17" s="91" t="str">
        <f>IF(NOT(ISBLANK('2 sup_templates'!BS17)),IF(NOT(ISBLANK('2 sup_templates'!BS16)),'2 sup_templates'!BS17/'2 sup_templates'!BS16-1,""),"")</f>
        <v/>
      </c>
      <c r="BT17" s="91" t="str">
        <f>IF(NOT(ISBLANK('2 sup_templates'!BT17)),IF(NOT(ISBLANK('2 sup_templates'!BT16)),'2 sup_templates'!BT17/'2 sup_templates'!BT16-1,""),"")</f>
        <v/>
      </c>
      <c r="BU17" s="91" t="str">
        <f>IF(NOT(ISBLANK('2 sup_templates'!BU17)),IF(NOT(ISBLANK('2 sup_templates'!BU16)),'2 sup_templates'!BU17/'2 sup_templates'!BU16-1,""),"")</f>
        <v/>
      </c>
      <c r="BV17" s="91" t="str">
        <f>IF(NOT(ISBLANK('2 sup_templates'!BV17)),IF(NOT(ISBLANK('2 sup_templates'!BV16)),'2 sup_templates'!BV17/'2 sup_templates'!BV16-1,""),"")</f>
        <v/>
      </c>
      <c r="BW17" s="91" t="str">
        <f>IF(NOT(ISBLANK('2 sup_templates'!BW17)),IF(NOT(ISBLANK('2 sup_templates'!BW16)),'2 sup_templates'!BW17/'2 sup_templates'!BW16-1,""),"")</f>
        <v/>
      </c>
      <c r="BX17" s="91" t="str">
        <f>IF(NOT(ISBLANK('2 sup_templates'!BX17)),IF(NOT(ISBLANK('2 sup_templates'!BX16)),'2 sup_templates'!BX17/'2 sup_templates'!BX16-1,""),"")</f>
        <v/>
      </c>
      <c r="BY17" s="91" t="str">
        <f>IF(NOT(ISBLANK('2 sup_templates'!BY17)),IF(NOT(ISBLANK('2 sup_templates'!BY16)),'2 sup_templates'!BY17/'2 sup_templates'!BY16-1,""),"")</f>
        <v/>
      </c>
      <c r="BZ17" s="91" t="str">
        <f>IF(NOT(ISBLANK('2 sup_templates'!BZ17)),IF(NOT(ISBLANK('2 sup_templates'!BZ16)),'2 sup_templates'!BZ17/'2 sup_templates'!BZ16-1,""),"")</f>
        <v/>
      </c>
      <c r="CA17" s="91" t="str">
        <f>IF(NOT(ISBLANK('2 sup_templates'!CA17)),IF(NOT(ISBLANK('2 sup_templates'!CA16)),'2 sup_templates'!CA17/'2 sup_templates'!CA16-1,""),"")</f>
        <v/>
      </c>
      <c r="CB17" s="91" t="str">
        <f>IF(NOT(ISBLANK('2 sup_templates'!CB17)),IF(NOT(ISBLANK('2 sup_templates'!CB16)),'2 sup_templates'!CB17/'2 sup_templates'!CB16-1,""),"")</f>
        <v/>
      </c>
      <c r="CC17" s="91" t="str">
        <f>IF(NOT(ISBLANK('2 sup_templates'!CC17)),IF(NOT(ISBLANK('2 sup_templates'!CC16)),'2 sup_templates'!CC17/'2 sup_templates'!CC16-1,""),"")</f>
        <v/>
      </c>
      <c r="CD17" s="91" t="str">
        <f>IF(NOT(ISBLANK('2 sup_templates'!CD17)),IF(NOT(ISBLANK('2 sup_templates'!CD16)),'2 sup_templates'!CD17/'2 sup_templates'!CD16-1,""),"")</f>
        <v/>
      </c>
      <c r="CE17" s="91" t="str">
        <f>IF(NOT(ISBLANK('2 sup_templates'!CE17)),IF(NOT(ISBLANK('2 sup_templates'!CE16)),'2 sup_templates'!CE17/'2 sup_templates'!CE16-1,""),"")</f>
        <v/>
      </c>
      <c r="CF17" s="91" t="str">
        <f>IF(NOT(ISBLANK('2 sup_templates'!CF17)),IF(NOT(ISBLANK('2 sup_templates'!CF16)),'2 sup_templates'!CF17/'2 sup_templates'!CF16-1,""),"")</f>
        <v/>
      </c>
      <c r="CG17" s="91" t="str">
        <f>IF(NOT(ISBLANK('2 sup_templates'!CG17)),IF(NOT(ISBLANK('2 sup_templates'!CG16)),'2 sup_templates'!CG17/'2 sup_templates'!CG16-1,""),"")</f>
        <v/>
      </c>
      <c r="CH17" s="91" t="str">
        <f>IF(NOT(ISBLANK('2 sup_templates'!CH17)),IF(NOT(ISBLANK('2 sup_templates'!CH16)),'2 sup_templates'!CH17/'2 sup_templates'!CH16-1,""),"")</f>
        <v/>
      </c>
      <c r="CI17" s="91" t="str">
        <f>IF(NOT(ISBLANK('2 sup_templates'!CI17)),IF(NOT(ISBLANK('2 sup_templates'!CI16)),'2 sup_templates'!CI17/'2 sup_templates'!CI16-1,""),"")</f>
        <v/>
      </c>
      <c r="CJ17" s="91" t="str">
        <f>IF(NOT(ISBLANK('2 sup_templates'!CJ17)),IF(NOT(ISBLANK('2 sup_templates'!CJ16)),'2 sup_templates'!CJ17/'2 sup_templates'!CJ16-1,""),"")</f>
        <v/>
      </c>
      <c r="CK17" s="91" t="str">
        <f>IF(NOT(ISBLANK('2 sup_templates'!CK17)),IF(NOT(ISBLANK('2 sup_templates'!CK16)),'2 sup_templates'!CK17/'2 sup_templates'!CK16-1,""),"")</f>
        <v/>
      </c>
      <c r="CL17" s="91" t="str">
        <f>IF(NOT(ISBLANK('2 sup_templates'!CL17)),IF(NOT(ISBLANK('2 sup_templates'!CL16)),'2 sup_templates'!CL17/'2 sup_templates'!CL16-1,""),"")</f>
        <v/>
      </c>
      <c r="CN17" s="60">
        <v>2008</v>
      </c>
      <c r="CO17" s="94" t="str">
        <f>IF(NOT(ISBLANK('2 sup_templates'!CO17)),IF(NOT(ISBLANK('2 sup_templates'!CO16)),'2 sup_templates'!CO17/'2 sup_templates'!CO16-1,""),"")</f>
        <v/>
      </c>
      <c r="CP17" s="94" t="str">
        <f>IF(NOT(ISBLANK('2 sup_templates'!CP17)),IF(NOT(ISBLANK('2 sup_templates'!CP16)),'2 sup_templates'!CP17/'2 sup_templates'!CP16-1,""),"")</f>
        <v/>
      </c>
      <c r="CQ17" s="94" t="str">
        <f>IF(NOT(ISBLANK('2 sup_templates'!CQ17)),IF(NOT(ISBLANK('2 sup_templates'!CQ16)),'2 sup_templates'!CQ17/'2 sup_templates'!CQ16-1,""),"")</f>
        <v/>
      </c>
      <c r="CR17" s="94" t="str">
        <f>IF(NOT(ISBLANK('2 sup_templates'!CR17)),IF(NOT(ISBLANK('2 sup_templates'!CR16)),'2 sup_templates'!CR17/'2 sup_templates'!CR16-1,""),"")</f>
        <v/>
      </c>
      <c r="CS17" s="94" t="str">
        <f>IF(NOT(ISBLANK('2 sup_templates'!CS17)),IF(NOT(ISBLANK('2 sup_templates'!CS16)),'2 sup_templates'!CS17/'2 sup_templates'!CS16-1,""),"")</f>
        <v/>
      </c>
      <c r="CT17" s="94" t="str">
        <f>IF(NOT(ISBLANK('2 sup_templates'!CT17)),IF(NOT(ISBLANK('2 sup_templates'!CT16)),'2 sup_templates'!CT17/'2 sup_templates'!CT16-1,""),"")</f>
        <v/>
      </c>
      <c r="CU17" s="94" t="str">
        <f>IF(NOT(ISBLANK('2 sup_templates'!CU17)),IF(NOT(ISBLANK('2 sup_templates'!CU16)),'2 sup_templates'!CU17/'2 sup_templates'!CU16-1,""),"")</f>
        <v/>
      </c>
      <c r="CV17" s="94" t="str">
        <f>IF(NOT(ISBLANK('2 sup_templates'!CV17)),IF(NOT(ISBLANK('2 sup_templates'!CV16)),'2 sup_templates'!CV17/'2 sup_templates'!CV16-1,""),"")</f>
        <v/>
      </c>
      <c r="CW17" s="94" t="str">
        <f>IF(NOT(ISBLANK('2 sup_templates'!CW17)),IF(NOT(ISBLANK('2 sup_templates'!CW16)),'2 sup_templates'!CW17/'2 sup_templates'!CW16-1,""),"")</f>
        <v/>
      </c>
      <c r="CX17" s="94" t="str">
        <f>IF(NOT(ISBLANK('2 sup_templates'!CX17)),IF(NOT(ISBLANK('2 sup_templates'!CX16)),'2 sup_templates'!CX17/'2 sup_templates'!CX16-1,""),"")</f>
        <v/>
      </c>
      <c r="CY17" s="94" t="str">
        <f>IF(NOT(ISBLANK('2 sup_templates'!CY17)),IF(NOT(ISBLANK('2 sup_templates'!CY16)),'2 sup_templates'!CY17/'2 sup_templates'!CY16-1,""),"")</f>
        <v/>
      </c>
      <c r="CZ17" s="94" t="str">
        <f>IF(NOT(ISBLANK('2 sup_templates'!CZ17)),IF(NOT(ISBLANK('2 sup_templates'!CZ16)),'2 sup_templates'!CZ17/'2 sup_templates'!CZ16-1,""),"")</f>
        <v/>
      </c>
      <c r="DA17" s="94" t="str">
        <f>IF(NOT(ISBLANK('2 sup_templates'!DA17)),IF(NOT(ISBLANK('2 sup_templates'!DA16)),'2 sup_templates'!DA17/'2 sup_templates'!DA16-1,""),"")</f>
        <v/>
      </c>
      <c r="DB17" s="94" t="str">
        <f>IF(NOT(ISBLANK('2 sup_templates'!DB17)),IF(NOT(ISBLANK('2 sup_templates'!DB16)),'2 sup_templates'!DB17/'2 sup_templates'!DB16-1,""),"")</f>
        <v/>
      </c>
    </row>
    <row r="18" spans="1:106">
      <c r="A18" s="4"/>
      <c r="B18" s="60">
        <v>2009</v>
      </c>
      <c r="C18" s="355" t="str">
        <f>IF(NOT(ISBLANK('2 sup_templates'!C18)),IF(NOT(ISBLANK('2 sup_templates'!C17)),'2 sup_templates'!C18/'2 sup_templates'!C17-1,""),"")</f>
        <v/>
      </c>
      <c r="D18" s="355" t="str">
        <f>IF(NOT(ISBLANK('2 sup_templates'!D18)),IF(NOT(ISBLANK('2 sup_templates'!D17)),'2 sup_templates'!D18/'2 sup_templates'!D17-1,""),"")</f>
        <v/>
      </c>
      <c r="E18" s="355" t="str">
        <f>IF(NOT(ISBLANK('2 sup_templates'!E18)),IF(NOT(ISBLANK('2 sup_templates'!E17)),'2 sup_templates'!E18/'2 sup_templates'!E17-1,""),"")</f>
        <v/>
      </c>
      <c r="F18" s="355" t="str">
        <f>IF(NOT(ISBLANK('2 sup_templates'!F18)),IF(NOT(ISBLANK('2 sup_templates'!F17)),'2 sup_templates'!F18/'2 sup_templates'!F17-1,""),"")</f>
        <v/>
      </c>
      <c r="G18" s="355" t="str">
        <f>IF(NOT(ISBLANK('2 sup_templates'!G18)),IF(NOT(ISBLANK('2 sup_templates'!G17)),'2 sup_templates'!G18/'2 sup_templates'!G17-1,""),"")</f>
        <v/>
      </c>
      <c r="H18" s="355" t="str">
        <f>IF(NOT(ISBLANK('2 sup_templates'!H18)),IF(NOT(ISBLANK('2 sup_templates'!H17)),'2 sup_templates'!H18/'2 sup_templates'!H17-1,""),"")</f>
        <v/>
      </c>
      <c r="I18" s="355" t="str">
        <f>IF(NOT(ISBLANK('2 sup_templates'!I18)),IF(NOT(ISBLANK('2 sup_templates'!I17)),'2 sup_templates'!I18/'2 sup_templates'!I17-1,""),"")</f>
        <v/>
      </c>
      <c r="J18" s="355" t="str">
        <f>IF(NOT(ISBLANK('2 sup_templates'!J18)),IF(NOT(ISBLANK('2 sup_templates'!J17)),'2 sup_templates'!J18/'2 sup_templates'!J17-1,""),"")</f>
        <v/>
      </c>
      <c r="K18" s="355" t="str">
        <f>IF(NOT(ISBLANK('2 sup_templates'!K18)),IF(NOT(ISBLANK('2 sup_templates'!K17)),'2 sup_templates'!K18/'2 sup_templates'!K17-1,""),"")</f>
        <v/>
      </c>
      <c r="L18" s="355" t="str">
        <f>IF(NOT(ISBLANK('2 sup_templates'!L18)),IF(NOT(ISBLANK('2 sup_templates'!L17)),'2 sup_templates'!L18/'2 sup_templates'!L17-1,""),"")</f>
        <v/>
      </c>
      <c r="M18" s="355" t="str">
        <f>IF(NOT(ISBLANK('2 sup_templates'!M18)),IF(NOT(ISBLANK('2 sup_templates'!M17)),'2 sup_templates'!M18/'2 sup_templates'!M17-1,""),"")</f>
        <v/>
      </c>
      <c r="N18" s="355" t="str">
        <f>IF(NOT(ISBLANK('2 sup_templates'!N18)),IF(NOT(ISBLANK('2 sup_templates'!N17)),'2 sup_templates'!N18/'2 sup_templates'!N17-1,""),"")</f>
        <v/>
      </c>
      <c r="O18" s="355" t="str">
        <f>IF(NOT(ISBLANK('2 sup_templates'!O18)),IF(NOT(ISBLANK('2 sup_templates'!O17)),'2 sup_templates'!O18/'2 sup_templates'!O17-1,""),"")</f>
        <v/>
      </c>
      <c r="P18" s="355" t="str">
        <f>IF(NOT(ISBLANK('2 sup_templates'!P18)),IF(NOT(ISBLANK('2 sup_templates'!P17)),'2 sup_templates'!P18/'2 sup_templates'!P17-1,""),"")</f>
        <v/>
      </c>
      <c r="Q18" s="355" t="str">
        <f>IF(NOT(ISBLANK('2 sup_templates'!Q18)),IF(NOT(ISBLANK('2 sup_templates'!Q17)),'2 sup_templates'!Q18/'2 sup_templates'!Q17-1,""),"")</f>
        <v/>
      </c>
      <c r="R18" s="355" t="str">
        <f>IF(NOT(ISBLANK('2 sup_templates'!R18)),IF(NOT(ISBLANK('2 sup_templates'!R17)),'2 sup_templates'!R18/'2 sup_templates'!R17-1,""),"")</f>
        <v/>
      </c>
      <c r="S18" s="355" t="str">
        <f>IF(NOT(ISBLANK('2 sup_templates'!S18)),IF(NOT(ISBLANK('2 sup_templates'!S17)),'2 sup_templates'!S18/'2 sup_templates'!S17-1,""),"")</f>
        <v/>
      </c>
      <c r="T18" s="355" t="str">
        <f>IF(NOT(ISBLANK('2 sup_templates'!T18)),IF(NOT(ISBLANK('2 sup_templates'!T17)),'2 sup_templates'!T18/'2 sup_templates'!T17-1,""),"")</f>
        <v/>
      </c>
      <c r="U18" s="355" t="str">
        <f>IF(NOT(ISBLANK('2 sup_templates'!U18)),IF(NOT(ISBLANK('2 sup_templates'!U17)),'2 sup_templates'!U18/'2 sup_templates'!U17-1,""),"")</f>
        <v/>
      </c>
      <c r="V18" s="355" t="str">
        <f>IF(NOT(ISBLANK('2 sup_templates'!V18)),IF(NOT(ISBLANK('2 sup_templates'!V17)),'2 sup_templates'!V18/'2 sup_templates'!V17-1,""),"")</f>
        <v/>
      </c>
      <c r="W18" s="355" t="str">
        <f>IF(NOT(ISBLANK('2 sup_templates'!W18)),IF(NOT(ISBLANK('2 sup_templates'!W17)),'2 sup_templates'!W18/'2 sup_templates'!W17-1,""),"")</f>
        <v/>
      </c>
      <c r="X18" s="355" t="str">
        <f>IF(NOT(ISBLANK('2 sup_templates'!X18)),IF(NOT(ISBLANK('2 sup_templates'!X17)),'2 sup_templates'!X18/'2 sup_templates'!X17-1,""),"")</f>
        <v/>
      </c>
      <c r="Y18" s="355" t="str">
        <f>IF(NOT(ISBLANK('2 sup_templates'!Y18)),IF(NOT(ISBLANK('2 sup_templates'!Y17)),'2 sup_templates'!Y18/'2 sup_templates'!Y17-1,""),"")</f>
        <v/>
      </c>
      <c r="Z18" s="355" t="str">
        <f>IF(NOT(ISBLANK('2 sup_templates'!Z18)),IF(NOT(ISBLANK('2 sup_templates'!Z17)),'2 sup_templates'!Z18/'2 sup_templates'!Z17-1,""),"")</f>
        <v/>
      </c>
      <c r="AA18" s="355" t="str">
        <f>IF(NOT(ISBLANK('2 sup_templates'!AA18)),IF(NOT(ISBLANK('2 sup_templates'!AA17)),'2 sup_templates'!AA18/'2 sup_templates'!AA17-1,""),"")</f>
        <v/>
      </c>
      <c r="AB18" s="355" t="str">
        <f>IF(NOT(ISBLANK('2 sup_templates'!AB18)),IF(NOT(ISBLANK('2 sup_templates'!AB17)),'2 sup_templates'!AB18/'2 sup_templates'!AB17-1,""),"")</f>
        <v/>
      </c>
      <c r="AC18" s="355" t="str">
        <f>IF(NOT(ISBLANK('2 sup_templates'!AC18)),IF(NOT(ISBLANK('2 sup_templates'!AC17)),'2 sup_templates'!AC18/'2 sup_templates'!AC17-1,""),"")</f>
        <v/>
      </c>
      <c r="AD18" s="355" t="str">
        <f>IF(NOT(ISBLANK('2 sup_templates'!AD18)),IF(NOT(ISBLANK('2 sup_templates'!AD17)),'2 sup_templates'!AD18/'2 sup_templates'!AD17-1,""),"")</f>
        <v/>
      </c>
      <c r="AE18" s="355" t="str">
        <f>IF(NOT(ISBLANK('2 sup_templates'!AE18)),IF(NOT(ISBLANK('2 sup_templates'!AE17)),'2 sup_templates'!AE18/'2 sup_templates'!AE17-1,""),"")</f>
        <v/>
      </c>
      <c r="AF18" s="355" t="str">
        <f>IF(NOT(ISBLANK('2 sup_templates'!AF18)),IF(NOT(ISBLANK('2 sup_templates'!AF17)),'2 sup_templates'!AF18/'2 sup_templates'!AF17-1,""),"")</f>
        <v/>
      </c>
      <c r="AG18" s="355" t="str">
        <f>IF(NOT(ISBLANK('2 sup_templates'!AG18)),IF(NOT(ISBLANK('2 sup_templates'!AG17)),'2 sup_templates'!AG18/'2 sup_templates'!AG17-1,""),"")</f>
        <v/>
      </c>
      <c r="AH18" s="355" t="str">
        <f>IF(NOT(ISBLANK('2 sup_templates'!AH18)),IF(NOT(ISBLANK('2 sup_templates'!AH17)),'2 sup_templates'!AH18/'2 sup_templates'!AH17-1,""),"")</f>
        <v/>
      </c>
      <c r="AI18" s="355" t="str">
        <f>IF(NOT(ISBLANK('2 sup_templates'!AI18)),IF(NOT(ISBLANK('2 sup_templates'!AI17)),'2 sup_templates'!AI18/'2 sup_templates'!AI17-1,""),"")</f>
        <v/>
      </c>
      <c r="AJ18" s="355" t="str">
        <f>IF(NOT(ISBLANK('2 sup_templates'!AJ18)),IF(NOT(ISBLANK('2 sup_templates'!AJ17)),'2 sup_templates'!AJ18/'2 sup_templates'!AJ17-1,""),"")</f>
        <v/>
      </c>
      <c r="AK18" s="355" t="str">
        <f>IF(NOT(ISBLANK('2 sup_templates'!AK18)),IF(NOT(ISBLANK('2 sup_templates'!AK17)),'2 sup_templates'!AK18/'2 sup_templates'!AK17-1,""),"")</f>
        <v/>
      </c>
      <c r="AL18" s="355" t="str">
        <f>IF(NOT(ISBLANK('2 sup_templates'!AL18)),IF(NOT(ISBLANK('2 sup_templates'!AL17)),'2 sup_templates'!AL18/'2 sup_templates'!AL17-1,""),"")</f>
        <v/>
      </c>
      <c r="AM18" s="248"/>
      <c r="AN18" s="60">
        <v>2009</v>
      </c>
      <c r="AO18" s="91" t="str">
        <f>IF(NOT(ISBLANK('2 sup_templates'!AO18)),IF(NOT(ISBLANK('2 sup_templates'!AO17)),'2 sup_templates'!AO18/'2 sup_templates'!AO17-1,""),"")</f>
        <v/>
      </c>
      <c r="AP18" s="94" t="str">
        <f>IF(NOT(ISBLANK('2 sup_templates'!AP18)),IF(NOT(ISBLANK('2 sup_templates'!AP17)),'2 sup_templates'!AP18/'2 sup_templates'!AP17-1,""),"")</f>
        <v/>
      </c>
      <c r="AQ18" s="91" t="str">
        <f>IF(NOT(ISBLANK('2 sup_templates'!AQ18)),IF(NOT(ISBLANK('2 sup_templates'!AQ17)),'2 sup_templates'!AQ18/'2 sup_templates'!AQ17-1,""),"")</f>
        <v/>
      </c>
      <c r="AR18" s="94" t="str">
        <f>IF(NOT(ISBLANK('2 sup_templates'!AR18)),IF(NOT(ISBLANK('2 sup_templates'!AR17)),'2 sup_templates'!AR18/'2 sup_templates'!AR17-1,""),"")</f>
        <v/>
      </c>
      <c r="AS18" s="91" t="str">
        <f>IF(NOT(ISBLANK('2 sup_templates'!AS18)),IF(NOT(ISBLANK('2 sup_templates'!AS17)),'2 sup_templates'!AS18/'2 sup_templates'!AS17-1,""),"")</f>
        <v/>
      </c>
      <c r="AT18" s="94" t="str">
        <f>IF(NOT(ISBLANK('2 sup_templates'!AT18)),IF(NOT(ISBLANK('2 sup_templates'!AT17)),'2 sup_templates'!AT18/'2 sup_templates'!AT17-1,""),"")</f>
        <v/>
      </c>
      <c r="AU18" s="91" t="str">
        <f>IF(NOT(ISBLANK('2 sup_templates'!AU18)),IF(NOT(ISBLANK('2 sup_templates'!AU17)),'2 sup_templates'!AU18/'2 sup_templates'!AU17-1,""),"")</f>
        <v/>
      </c>
      <c r="AV18" s="94" t="str">
        <f>IF(NOT(ISBLANK('2 sup_templates'!AV18)),IF(NOT(ISBLANK('2 sup_templates'!AV17)),'2 sup_templates'!AV18/'2 sup_templates'!AV17-1,""),"")</f>
        <v/>
      </c>
      <c r="AW18" s="94" t="str">
        <f>IF(NOT(ISBLANK('2 sup_templates'!AW18)),IF(NOT(ISBLANK('2 sup_templates'!AW17)),'2 sup_templates'!AW18/'2 sup_templates'!AW17-1,""),"")</f>
        <v/>
      </c>
      <c r="AX18" s="94" t="str">
        <f>IF(NOT(ISBLANK('2 sup_templates'!AX18)),IF(NOT(ISBLANK('2 sup_templates'!AX17)),'2 sup_templates'!AX18/'2 sup_templates'!AX17-1,""),"")</f>
        <v/>
      </c>
      <c r="AY18" s="94" t="str">
        <f>IF(NOT(ISBLANK('2 sup_templates'!AY18)),IF(NOT(ISBLANK('2 sup_templates'!AY17)),'2 sup_templates'!AY18/'2 sup_templates'!AY17-1,""),"")</f>
        <v/>
      </c>
      <c r="AZ18" s="94" t="str">
        <f>IF(NOT(ISBLANK('2 sup_templates'!AZ18)),IF(NOT(ISBLANK('2 sup_templates'!AZ17)),'2 sup_templates'!AZ18/'2 sup_templates'!AZ17-1,""),"")</f>
        <v/>
      </c>
      <c r="BA18" s="94" t="str">
        <f>IF(NOT(ISBLANK('2 sup_templates'!BA18)),IF(NOT(ISBLANK('2 sup_templates'!BA17)),'2 sup_templates'!BA18/'2 sup_templates'!BA17-1,""),"")</f>
        <v/>
      </c>
      <c r="BB18" s="94" t="str">
        <f>IF(NOT(ISBLANK('2 sup_templates'!BB18)),IF(NOT(ISBLANK('2 sup_templates'!BB17)),'2 sup_templates'!BB18/'2 sup_templates'!BB17-1,""),"")</f>
        <v/>
      </c>
      <c r="BC18" s="94" t="str">
        <f>IF(NOT(ISBLANK('2 sup_templates'!BC18)),IF(NOT(ISBLANK('2 sup_templates'!BC17)),'2 sup_templates'!BC18/'2 sup_templates'!BC17-1,""),"")</f>
        <v/>
      </c>
      <c r="BD18" s="94" t="str">
        <f>IF(NOT(ISBLANK('2 sup_templates'!BD18)),IF(NOT(ISBLANK('2 sup_templates'!BD17)),'2 sup_templates'!BD18/'2 sup_templates'!BD17-1,""),"")</f>
        <v/>
      </c>
      <c r="BE18" s="94" t="str">
        <f>IF(NOT(ISBLANK('2 sup_templates'!BE18)),IF(NOT(ISBLANK('2 sup_templates'!BE17)),'2 sup_templates'!BE18/'2 sup_templates'!BE17-1,""),"")</f>
        <v/>
      </c>
      <c r="BF18" s="94" t="str">
        <f>IF(NOT(ISBLANK('2 sup_templates'!BF18)),IF(NOT(ISBLANK('2 sup_templates'!BF17)),'2 sup_templates'!BF18/'2 sup_templates'!BF17-1,""),"")</f>
        <v/>
      </c>
      <c r="BG18" s="94" t="str">
        <f>IF(NOT(ISBLANK('2 sup_templates'!BG18)),IF(NOT(ISBLANK('2 sup_templates'!BG17)),'2 sup_templates'!BG18/'2 sup_templates'!BG17-1,""),"")</f>
        <v/>
      </c>
      <c r="BH18" s="94" t="str">
        <f>IF(NOT(ISBLANK('2 sup_templates'!BH18)),IF(NOT(ISBLANK('2 sup_templates'!BH17)),'2 sup_templates'!BH18/'2 sup_templates'!BH17-1,""),"")</f>
        <v/>
      </c>
      <c r="BI18" s="94" t="str">
        <f>IF(NOT(ISBLANK('2 sup_templates'!BI18)),IF(NOT(ISBLANK('2 sup_templates'!BI17)),'2 sup_templates'!BI18/'2 sup_templates'!BI17-1,""),"")</f>
        <v/>
      </c>
      <c r="BJ18" s="94" t="str">
        <f>IF(NOT(ISBLANK('2 sup_templates'!BJ18)),IF(NOT(ISBLANK('2 sup_templates'!BJ17)),'2 sup_templates'!BJ18/'2 sup_templates'!BJ17-1,""),"")</f>
        <v/>
      </c>
      <c r="BK18" s="94" t="str">
        <f>IF(NOT(ISBLANK('2 sup_templates'!BK18)),IF(NOT(ISBLANK('2 sup_templates'!BK17)),'2 sup_templates'!BK18/'2 sup_templates'!BK17-1,""),"")</f>
        <v/>
      </c>
      <c r="BL18" s="94" t="str">
        <f>IF(NOT(ISBLANK('2 sup_templates'!BL18)),IF(NOT(ISBLANK('2 sup_templates'!BL17)),'2 sup_templates'!BL18/'2 sup_templates'!BL17-1,""),"")</f>
        <v/>
      </c>
      <c r="BM18" s="248"/>
      <c r="BN18" s="60">
        <v>2009</v>
      </c>
      <c r="BO18" s="91" t="str">
        <f>IF(NOT(ISBLANK('2 sup_templates'!BO18)),IF(NOT(ISBLANK('2 sup_templates'!BO17)),'2 sup_templates'!BO18/'2 sup_templates'!BO17-1,""),"")</f>
        <v/>
      </c>
      <c r="BP18" s="91" t="str">
        <f>IF(NOT(ISBLANK('2 sup_templates'!BP18)),IF(NOT(ISBLANK('2 sup_templates'!BP17)),'2 sup_templates'!BP18/'2 sup_templates'!BP17-1,""),"")</f>
        <v/>
      </c>
      <c r="BQ18" s="91" t="str">
        <f>IF(NOT(ISBLANK('2 sup_templates'!BQ18)),IF(NOT(ISBLANK('2 sup_templates'!BQ17)),'2 sup_templates'!BQ18/'2 sup_templates'!BQ17-1,""),"")</f>
        <v/>
      </c>
      <c r="BR18" s="91" t="str">
        <f>IF(NOT(ISBLANK('2 sup_templates'!BR18)),IF(NOT(ISBLANK('2 sup_templates'!BR17)),'2 sup_templates'!BR18/'2 sup_templates'!BR17-1,""),"")</f>
        <v/>
      </c>
      <c r="BS18" s="91" t="str">
        <f>IF(NOT(ISBLANK('2 sup_templates'!BS18)),IF(NOT(ISBLANK('2 sup_templates'!BS17)),'2 sup_templates'!BS18/'2 sup_templates'!BS17-1,""),"")</f>
        <v/>
      </c>
      <c r="BT18" s="91" t="str">
        <f>IF(NOT(ISBLANK('2 sup_templates'!BT18)),IF(NOT(ISBLANK('2 sup_templates'!BT17)),'2 sup_templates'!BT18/'2 sup_templates'!BT17-1,""),"")</f>
        <v/>
      </c>
      <c r="BU18" s="91" t="str">
        <f>IF(NOT(ISBLANK('2 sup_templates'!BU18)),IF(NOT(ISBLANK('2 sup_templates'!BU17)),'2 sup_templates'!BU18/'2 sup_templates'!BU17-1,""),"")</f>
        <v/>
      </c>
      <c r="BV18" s="91" t="str">
        <f>IF(NOT(ISBLANK('2 sup_templates'!BV18)),IF(NOT(ISBLANK('2 sup_templates'!BV17)),'2 sup_templates'!BV18/'2 sup_templates'!BV17-1,""),"")</f>
        <v/>
      </c>
      <c r="BW18" s="91" t="str">
        <f>IF(NOT(ISBLANK('2 sup_templates'!BW18)),IF(NOT(ISBLANK('2 sup_templates'!BW17)),'2 sup_templates'!BW18/'2 sup_templates'!BW17-1,""),"")</f>
        <v/>
      </c>
      <c r="BX18" s="91" t="str">
        <f>IF(NOT(ISBLANK('2 sup_templates'!BX18)),IF(NOT(ISBLANK('2 sup_templates'!BX17)),'2 sup_templates'!BX18/'2 sup_templates'!BX17-1,""),"")</f>
        <v/>
      </c>
      <c r="BY18" s="91" t="str">
        <f>IF(NOT(ISBLANK('2 sup_templates'!BY18)),IF(NOT(ISBLANK('2 sup_templates'!BY17)),'2 sup_templates'!BY18/'2 sup_templates'!BY17-1,""),"")</f>
        <v/>
      </c>
      <c r="BZ18" s="91" t="str">
        <f>IF(NOT(ISBLANK('2 sup_templates'!BZ18)),IF(NOT(ISBLANK('2 sup_templates'!BZ17)),'2 sup_templates'!BZ18/'2 sup_templates'!BZ17-1,""),"")</f>
        <v/>
      </c>
      <c r="CA18" s="91" t="str">
        <f>IF(NOT(ISBLANK('2 sup_templates'!CA18)),IF(NOT(ISBLANK('2 sup_templates'!CA17)),'2 sup_templates'!CA18/'2 sup_templates'!CA17-1,""),"")</f>
        <v/>
      </c>
      <c r="CB18" s="91" t="str">
        <f>IF(NOT(ISBLANK('2 sup_templates'!CB18)),IF(NOT(ISBLANK('2 sup_templates'!CB17)),'2 sup_templates'!CB18/'2 sup_templates'!CB17-1,""),"")</f>
        <v/>
      </c>
      <c r="CC18" s="91" t="str">
        <f>IF(NOT(ISBLANK('2 sup_templates'!CC18)),IF(NOT(ISBLANK('2 sup_templates'!CC17)),'2 sup_templates'!CC18/'2 sup_templates'!CC17-1,""),"")</f>
        <v/>
      </c>
      <c r="CD18" s="91" t="str">
        <f>IF(NOT(ISBLANK('2 sup_templates'!CD18)),IF(NOT(ISBLANK('2 sup_templates'!CD17)),'2 sup_templates'!CD18/'2 sup_templates'!CD17-1,""),"")</f>
        <v/>
      </c>
      <c r="CE18" s="91" t="str">
        <f>IF(NOT(ISBLANK('2 sup_templates'!CE18)),IF(NOT(ISBLANK('2 sup_templates'!CE17)),'2 sup_templates'!CE18/'2 sup_templates'!CE17-1,""),"")</f>
        <v/>
      </c>
      <c r="CF18" s="91" t="str">
        <f>IF(NOT(ISBLANK('2 sup_templates'!CF18)),IF(NOT(ISBLANK('2 sup_templates'!CF17)),'2 sup_templates'!CF18/'2 sup_templates'!CF17-1,""),"")</f>
        <v/>
      </c>
      <c r="CG18" s="91" t="str">
        <f>IF(NOT(ISBLANK('2 sup_templates'!CG18)),IF(NOT(ISBLANK('2 sup_templates'!CG17)),'2 sup_templates'!CG18/'2 sup_templates'!CG17-1,""),"")</f>
        <v/>
      </c>
      <c r="CH18" s="91" t="str">
        <f>IF(NOT(ISBLANK('2 sup_templates'!CH18)),IF(NOT(ISBLANK('2 sup_templates'!CH17)),'2 sup_templates'!CH18/'2 sup_templates'!CH17-1,""),"")</f>
        <v/>
      </c>
      <c r="CI18" s="91" t="str">
        <f>IF(NOT(ISBLANK('2 sup_templates'!CI18)),IF(NOT(ISBLANK('2 sup_templates'!CI17)),'2 sup_templates'!CI18/'2 sup_templates'!CI17-1,""),"")</f>
        <v/>
      </c>
      <c r="CJ18" s="91" t="str">
        <f>IF(NOT(ISBLANK('2 sup_templates'!CJ18)),IF(NOT(ISBLANK('2 sup_templates'!CJ17)),'2 sup_templates'!CJ18/'2 sup_templates'!CJ17-1,""),"")</f>
        <v/>
      </c>
      <c r="CK18" s="91" t="str">
        <f>IF(NOT(ISBLANK('2 sup_templates'!CK18)),IF(NOT(ISBLANK('2 sup_templates'!CK17)),'2 sup_templates'!CK18/'2 sup_templates'!CK17-1,""),"")</f>
        <v/>
      </c>
      <c r="CL18" s="91" t="str">
        <f>IF(NOT(ISBLANK('2 sup_templates'!CL18)),IF(NOT(ISBLANK('2 sup_templates'!CL17)),'2 sup_templates'!CL18/'2 sup_templates'!CL17-1,""),"")</f>
        <v/>
      </c>
      <c r="CN18" s="60">
        <v>2009</v>
      </c>
      <c r="CO18" s="94" t="str">
        <f>IF(NOT(ISBLANK('2 sup_templates'!CO18)),IF(NOT(ISBLANK('2 sup_templates'!CO17)),'2 sup_templates'!CO18/'2 sup_templates'!CO17-1,""),"")</f>
        <v/>
      </c>
      <c r="CP18" s="94" t="str">
        <f>IF(NOT(ISBLANK('2 sup_templates'!CP18)),IF(NOT(ISBLANK('2 sup_templates'!CP17)),'2 sup_templates'!CP18/'2 sup_templates'!CP17-1,""),"")</f>
        <v/>
      </c>
      <c r="CQ18" s="94" t="str">
        <f>IF(NOT(ISBLANK('2 sup_templates'!CQ18)),IF(NOT(ISBLANK('2 sup_templates'!CQ17)),'2 sup_templates'!CQ18/'2 sup_templates'!CQ17-1,""),"")</f>
        <v/>
      </c>
      <c r="CR18" s="94" t="str">
        <f>IF(NOT(ISBLANK('2 sup_templates'!CR18)),IF(NOT(ISBLANK('2 sup_templates'!CR17)),'2 sup_templates'!CR18/'2 sup_templates'!CR17-1,""),"")</f>
        <v/>
      </c>
      <c r="CS18" s="94" t="str">
        <f>IF(NOT(ISBLANK('2 sup_templates'!CS18)),IF(NOT(ISBLANK('2 sup_templates'!CS17)),'2 sup_templates'!CS18/'2 sup_templates'!CS17-1,""),"")</f>
        <v/>
      </c>
      <c r="CT18" s="94" t="str">
        <f>IF(NOT(ISBLANK('2 sup_templates'!CT18)),IF(NOT(ISBLANK('2 sup_templates'!CT17)),'2 sup_templates'!CT18/'2 sup_templates'!CT17-1,""),"")</f>
        <v/>
      </c>
      <c r="CU18" s="94" t="str">
        <f>IF(NOT(ISBLANK('2 sup_templates'!CU18)),IF(NOT(ISBLANK('2 sup_templates'!CU17)),'2 sup_templates'!CU18/'2 sup_templates'!CU17-1,""),"")</f>
        <v/>
      </c>
      <c r="CV18" s="94" t="str">
        <f>IF(NOT(ISBLANK('2 sup_templates'!CV18)),IF(NOT(ISBLANK('2 sup_templates'!CV17)),'2 sup_templates'!CV18/'2 sup_templates'!CV17-1,""),"")</f>
        <v/>
      </c>
      <c r="CW18" s="94" t="str">
        <f>IF(NOT(ISBLANK('2 sup_templates'!CW18)),IF(NOT(ISBLANK('2 sup_templates'!CW17)),'2 sup_templates'!CW18/'2 sup_templates'!CW17-1,""),"")</f>
        <v/>
      </c>
      <c r="CX18" s="94" t="str">
        <f>IF(NOT(ISBLANK('2 sup_templates'!CX18)),IF(NOT(ISBLANK('2 sup_templates'!CX17)),'2 sup_templates'!CX18/'2 sup_templates'!CX17-1,""),"")</f>
        <v/>
      </c>
      <c r="CY18" s="94" t="str">
        <f>IF(NOT(ISBLANK('2 sup_templates'!CY18)),IF(NOT(ISBLANK('2 sup_templates'!CY17)),'2 sup_templates'!CY18/'2 sup_templates'!CY17-1,""),"")</f>
        <v/>
      </c>
      <c r="CZ18" s="94" t="str">
        <f>IF(NOT(ISBLANK('2 sup_templates'!CZ18)),IF(NOT(ISBLANK('2 sup_templates'!CZ17)),'2 sup_templates'!CZ18/'2 sup_templates'!CZ17-1,""),"")</f>
        <v/>
      </c>
      <c r="DA18" s="94" t="str">
        <f>IF(NOT(ISBLANK('2 sup_templates'!DA18)),IF(NOT(ISBLANK('2 sup_templates'!DA17)),'2 sup_templates'!DA18/'2 sup_templates'!DA17-1,""),"")</f>
        <v/>
      </c>
      <c r="DB18" s="94" t="str">
        <f>IF(NOT(ISBLANK('2 sup_templates'!DB18)),IF(NOT(ISBLANK('2 sup_templates'!DB17)),'2 sup_templates'!DB18/'2 sup_templates'!DB17-1,""),"")</f>
        <v/>
      </c>
    </row>
    <row r="19" spans="1:106">
      <c r="A19" s="4"/>
      <c r="B19" s="60">
        <v>2010</v>
      </c>
      <c r="C19" s="355" t="str">
        <f>IF(NOT(ISBLANK('2 sup_templates'!C19)),IF(NOT(ISBLANK('2 sup_templates'!C18)),'2 sup_templates'!C19/'2 sup_templates'!C18-1,""),"")</f>
        <v/>
      </c>
      <c r="D19" s="355" t="str">
        <f>IF(NOT(ISBLANK('2 sup_templates'!D19)),IF(NOT(ISBLANK('2 sup_templates'!D18)),'2 sup_templates'!D19/'2 sup_templates'!D18-1,""),"")</f>
        <v/>
      </c>
      <c r="E19" s="355" t="str">
        <f>IF(NOT(ISBLANK('2 sup_templates'!E19)),IF(NOT(ISBLANK('2 sup_templates'!E18)),'2 sup_templates'!E19/'2 sup_templates'!E18-1,""),"")</f>
        <v/>
      </c>
      <c r="F19" s="355" t="str">
        <f>IF(NOT(ISBLANK('2 sup_templates'!F19)),IF(NOT(ISBLANK('2 sup_templates'!F18)),'2 sup_templates'!F19/'2 sup_templates'!F18-1,""),"")</f>
        <v/>
      </c>
      <c r="G19" s="355" t="str">
        <f>IF(NOT(ISBLANK('2 sup_templates'!G19)),IF(NOT(ISBLANK('2 sup_templates'!G18)),'2 sup_templates'!G19/'2 sup_templates'!G18-1,""),"")</f>
        <v/>
      </c>
      <c r="H19" s="355" t="str">
        <f>IF(NOT(ISBLANK('2 sup_templates'!H19)),IF(NOT(ISBLANK('2 sup_templates'!H18)),'2 sup_templates'!H19/'2 sup_templates'!H18-1,""),"")</f>
        <v/>
      </c>
      <c r="I19" s="355" t="str">
        <f>IF(NOT(ISBLANK('2 sup_templates'!I19)),IF(NOT(ISBLANK('2 sup_templates'!I18)),'2 sup_templates'!I19/'2 sup_templates'!I18-1,""),"")</f>
        <v/>
      </c>
      <c r="J19" s="355" t="str">
        <f>IF(NOT(ISBLANK('2 sup_templates'!J19)),IF(NOT(ISBLANK('2 sup_templates'!J18)),'2 sup_templates'!J19/'2 sup_templates'!J18-1,""),"")</f>
        <v/>
      </c>
      <c r="K19" s="355" t="str">
        <f>IF(NOT(ISBLANK('2 sup_templates'!K19)),IF(NOT(ISBLANK('2 sup_templates'!K18)),'2 sup_templates'!K19/'2 sup_templates'!K18-1,""),"")</f>
        <v/>
      </c>
      <c r="L19" s="355" t="str">
        <f>IF(NOT(ISBLANK('2 sup_templates'!L19)),IF(NOT(ISBLANK('2 sup_templates'!L18)),'2 sup_templates'!L19/'2 sup_templates'!L18-1,""),"")</f>
        <v/>
      </c>
      <c r="M19" s="355" t="str">
        <f>IF(NOT(ISBLANK('2 sup_templates'!M19)),IF(NOT(ISBLANK('2 sup_templates'!M18)),'2 sup_templates'!M19/'2 sup_templates'!M18-1,""),"")</f>
        <v/>
      </c>
      <c r="N19" s="355" t="str">
        <f>IF(NOT(ISBLANK('2 sup_templates'!N19)),IF(NOT(ISBLANK('2 sup_templates'!N18)),'2 sup_templates'!N19/'2 sup_templates'!N18-1,""),"")</f>
        <v/>
      </c>
      <c r="O19" s="355" t="str">
        <f>IF(NOT(ISBLANK('2 sup_templates'!O19)),IF(NOT(ISBLANK('2 sup_templates'!O18)),'2 sup_templates'!O19/'2 sup_templates'!O18-1,""),"")</f>
        <v/>
      </c>
      <c r="P19" s="355" t="str">
        <f>IF(NOT(ISBLANK('2 sup_templates'!P19)),IF(NOT(ISBLANK('2 sup_templates'!P18)),'2 sup_templates'!P19/'2 sup_templates'!P18-1,""),"")</f>
        <v/>
      </c>
      <c r="Q19" s="355" t="str">
        <f>IF(NOT(ISBLANK('2 sup_templates'!Q19)),IF(NOT(ISBLANK('2 sup_templates'!Q18)),'2 sup_templates'!Q19/'2 sup_templates'!Q18-1,""),"")</f>
        <v/>
      </c>
      <c r="R19" s="355" t="str">
        <f>IF(NOT(ISBLANK('2 sup_templates'!R19)),IF(NOT(ISBLANK('2 sup_templates'!R18)),'2 sup_templates'!R19/'2 sup_templates'!R18-1,""),"")</f>
        <v/>
      </c>
      <c r="S19" s="355" t="str">
        <f>IF(NOT(ISBLANK('2 sup_templates'!S19)),IF(NOT(ISBLANK('2 sup_templates'!S18)),'2 sup_templates'!S19/'2 sup_templates'!S18-1,""),"")</f>
        <v/>
      </c>
      <c r="T19" s="355" t="str">
        <f>IF(NOT(ISBLANK('2 sup_templates'!T19)),IF(NOT(ISBLANK('2 sup_templates'!T18)),'2 sup_templates'!T19/'2 sup_templates'!T18-1,""),"")</f>
        <v/>
      </c>
      <c r="U19" s="355" t="str">
        <f>IF(NOT(ISBLANK('2 sup_templates'!U19)),IF(NOT(ISBLANK('2 sup_templates'!U18)),'2 sup_templates'!U19/'2 sup_templates'!U18-1,""),"")</f>
        <v/>
      </c>
      <c r="V19" s="355" t="str">
        <f>IF(NOT(ISBLANK('2 sup_templates'!V19)),IF(NOT(ISBLANK('2 sup_templates'!V18)),'2 sup_templates'!V19/'2 sup_templates'!V18-1,""),"")</f>
        <v/>
      </c>
      <c r="W19" s="355" t="str">
        <f>IF(NOT(ISBLANK('2 sup_templates'!W19)),IF(NOT(ISBLANK('2 sup_templates'!W18)),'2 sup_templates'!W19/'2 sup_templates'!W18-1,""),"")</f>
        <v/>
      </c>
      <c r="X19" s="355" t="str">
        <f>IF(NOT(ISBLANK('2 sup_templates'!X19)),IF(NOT(ISBLANK('2 sup_templates'!X18)),'2 sup_templates'!X19/'2 sup_templates'!X18-1,""),"")</f>
        <v/>
      </c>
      <c r="Y19" s="355" t="str">
        <f>IF(NOT(ISBLANK('2 sup_templates'!Y19)),IF(NOT(ISBLANK('2 sup_templates'!Y18)),'2 sup_templates'!Y19/'2 sup_templates'!Y18-1,""),"")</f>
        <v/>
      </c>
      <c r="Z19" s="355" t="str">
        <f>IF(NOT(ISBLANK('2 sup_templates'!Z19)),IF(NOT(ISBLANK('2 sup_templates'!Z18)),'2 sup_templates'!Z19/'2 sup_templates'!Z18-1,""),"")</f>
        <v/>
      </c>
      <c r="AA19" s="355" t="str">
        <f>IF(NOT(ISBLANK('2 sup_templates'!AA19)),IF(NOT(ISBLANK('2 sup_templates'!AA18)),'2 sup_templates'!AA19/'2 sup_templates'!AA18-1,""),"")</f>
        <v/>
      </c>
      <c r="AB19" s="355" t="str">
        <f>IF(NOT(ISBLANK('2 sup_templates'!AB19)),IF(NOT(ISBLANK('2 sup_templates'!AB18)),'2 sup_templates'!AB19/'2 sup_templates'!AB18-1,""),"")</f>
        <v/>
      </c>
      <c r="AC19" s="355" t="str">
        <f>IF(NOT(ISBLANK('2 sup_templates'!AC19)),IF(NOT(ISBLANK('2 sup_templates'!AC18)),'2 sup_templates'!AC19/'2 sup_templates'!AC18-1,""),"")</f>
        <v/>
      </c>
      <c r="AD19" s="355" t="str">
        <f>IF(NOT(ISBLANK('2 sup_templates'!AD19)),IF(NOT(ISBLANK('2 sup_templates'!AD18)),'2 sup_templates'!AD19/'2 sup_templates'!AD18-1,""),"")</f>
        <v/>
      </c>
      <c r="AE19" s="355" t="str">
        <f>IF(NOT(ISBLANK('2 sup_templates'!AE19)),IF(NOT(ISBLANK('2 sup_templates'!AE18)),'2 sup_templates'!AE19/'2 sup_templates'!AE18-1,""),"")</f>
        <v/>
      </c>
      <c r="AF19" s="355" t="str">
        <f>IF(NOT(ISBLANK('2 sup_templates'!AF19)),IF(NOT(ISBLANK('2 sup_templates'!AF18)),'2 sup_templates'!AF19/'2 sup_templates'!AF18-1,""),"")</f>
        <v/>
      </c>
      <c r="AG19" s="355" t="str">
        <f>IF(NOT(ISBLANK('2 sup_templates'!AG19)),IF(NOT(ISBLANK('2 sup_templates'!AG18)),'2 sup_templates'!AG19/'2 sup_templates'!AG18-1,""),"")</f>
        <v/>
      </c>
      <c r="AH19" s="355" t="str">
        <f>IF(NOT(ISBLANK('2 sup_templates'!AH19)),IF(NOT(ISBLANK('2 sup_templates'!AH18)),'2 sup_templates'!AH19/'2 sup_templates'!AH18-1,""),"")</f>
        <v/>
      </c>
      <c r="AI19" s="355" t="str">
        <f>IF(NOT(ISBLANK('2 sup_templates'!AI19)),IF(NOT(ISBLANK('2 sup_templates'!AI18)),'2 sup_templates'!AI19/'2 sup_templates'!AI18-1,""),"")</f>
        <v/>
      </c>
      <c r="AJ19" s="355" t="str">
        <f>IF(NOT(ISBLANK('2 sup_templates'!AJ19)),IF(NOT(ISBLANK('2 sup_templates'!AJ18)),'2 sup_templates'!AJ19/'2 sup_templates'!AJ18-1,""),"")</f>
        <v/>
      </c>
      <c r="AK19" s="355" t="str">
        <f>IF(NOT(ISBLANK('2 sup_templates'!AK19)),IF(NOT(ISBLANK('2 sup_templates'!AK18)),'2 sup_templates'!AK19/'2 sup_templates'!AK18-1,""),"")</f>
        <v/>
      </c>
      <c r="AL19" s="355" t="str">
        <f>IF(NOT(ISBLANK('2 sup_templates'!AL19)),IF(NOT(ISBLANK('2 sup_templates'!AL18)),'2 sup_templates'!AL19/'2 sup_templates'!AL18-1,""),"")</f>
        <v/>
      </c>
      <c r="AM19" s="248"/>
      <c r="AN19" s="60">
        <v>2010</v>
      </c>
      <c r="AO19" s="91" t="str">
        <f>IF(NOT(ISBLANK('2 sup_templates'!AO19)),IF(NOT(ISBLANK('2 sup_templates'!AO18)),'2 sup_templates'!AO19/'2 sup_templates'!AO18-1,""),"")</f>
        <v/>
      </c>
      <c r="AP19" s="94" t="str">
        <f>IF(NOT(ISBLANK('2 sup_templates'!AP19)),IF(NOT(ISBLANK('2 sup_templates'!AP18)),'2 sup_templates'!AP19/'2 sup_templates'!AP18-1,""),"")</f>
        <v/>
      </c>
      <c r="AQ19" s="91" t="str">
        <f>IF(NOT(ISBLANK('2 sup_templates'!AQ19)),IF(NOT(ISBLANK('2 sup_templates'!AQ18)),'2 sup_templates'!AQ19/'2 sup_templates'!AQ18-1,""),"")</f>
        <v/>
      </c>
      <c r="AR19" s="94" t="str">
        <f>IF(NOT(ISBLANK('2 sup_templates'!AR19)),IF(NOT(ISBLANK('2 sup_templates'!AR18)),'2 sup_templates'!AR19/'2 sup_templates'!AR18-1,""),"")</f>
        <v/>
      </c>
      <c r="AS19" s="91" t="str">
        <f>IF(NOT(ISBLANK('2 sup_templates'!AS19)),IF(NOT(ISBLANK('2 sup_templates'!AS18)),'2 sup_templates'!AS19/'2 sup_templates'!AS18-1,""),"")</f>
        <v/>
      </c>
      <c r="AT19" s="94" t="str">
        <f>IF(NOT(ISBLANK('2 sup_templates'!AT19)),IF(NOT(ISBLANK('2 sup_templates'!AT18)),'2 sup_templates'!AT19/'2 sup_templates'!AT18-1,""),"")</f>
        <v/>
      </c>
      <c r="AU19" s="91" t="str">
        <f>IF(NOT(ISBLANK('2 sup_templates'!AU19)),IF(NOT(ISBLANK('2 sup_templates'!AU18)),'2 sup_templates'!AU19/'2 sup_templates'!AU18-1,""),"")</f>
        <v/>
      </c>
      <c r="AV19" s="94" t="str">
        <f>IF(NOT(ISBLANK('2 sup_templates'!AV19)),IF(NOT(ISBLANK('2 sup_templates'!AV18)),'2 sup_templates'!AV19/'2 sup_templates'!AV18-1,""),"")</f>
        <v/>
      </c>
      <c r="AW19" s="94" t="str">
        <f>IF(NOT(ISBLANK('2 sup_templates'!AW19)),IF(NOT(ISBLANK('2 sup_templates'!AW18)),'2 sup_templates'!AW19/'2 sup_templates'!AW18-1,""),"")</f>
        <v/>
      </c>
      <c r="AX19" s="94" t="str">
        <f>IF(NOT(ISBLANK('2 sup_templates'!AX19)),IF(NOT(ISBLANK('2 sup_templates'!AX18)),'2 sup_templates'!AX19/'2 sup_templates'!AX18-1,""),"")</f>
        <v/>
      </c>
      <c r="AY19" s="94" t="str">
        <f>IF(NOT(ISBLANK('2 sup_templates'!AY19)),IF(NOT(ISBLANK('2 sup_templates'!AY18)),'2 sup_templates'!AY19/'2 sup_templates'!AY18-1,""),"")</f>
        <v/>
      </c>
      <c r="AZ19" s="94" t="str">
        <f>IF(NOT(ISBLANK('2 sup_templates'!AZ19)),IF(NOT(ISBLANK('2 sup_templates'!AZ18)),'2 sup_templates'!AZ19/'2 sup_templates'!AZ18-1,""),"")</f>
        <v/>
      </c>
      <c r="BA19" s="94" t="str">
        <f>IF(NOT(ISBLANK('2 sup_templates'!BA19)),IF(NOT(ISBLANK('2 sup_templates'!BA18)),'2 sup_templates'!BA19/'2 sup_templates'!BA18-1,""),"")</f>
        <v/>
      </c>
      <c r="BB19" s="94" t="str">
        <f>IF(NOT(ISBLANK('2 sup_templates'!BB19)),IF(NOT(ISBLANK('2 sup_templates'!BB18)),'2 sup_templates'!BB19/'2 sup_templates'!BB18-1,""),"")</f>
        <v/>
      </c>
      <c r="BC19" s="94" t="str">
        <f>IF(NOT(ISBLANK('2 sup_templates'!BC19)),IF(NOT(ISBLANK('2 sup_templates'!BC18)),'2 sup_templates'!BC19/'2 sup_templates'!BC18-1,""),"")</f>
        <v/>
      </c>
      <c r="BD19" s="94" t="str">
        <f>IF(NOT(ISBLANK('2 sup_templates'!BD19)),IF(NOT(ISBLANK('2 sup_templates'!BD18)),'2 sup_templates'!BD19/'2 sup_templates'!BD18-1,""),"")</f>
        <v/>
      </c>
      <c r="BE19" s="94" t="str">
        <f>IF(NOT(ISBLANK('2 sup_templates'!BE19)),IF(NOT(ISBLANK('2 sup_templates'!BE18)),'2 sup_templates'!BE19/'2 sup_templates'!BE18-1,""),"")</f>
        <v/>
      </c>
      <c r="BF19" s="94" t="str">
        <f>IF(NOT(ISBLANK('2 sup_templates'!BF19)),IF(NOT(ISBLANK('2 sup_templates'!BF18)),'2 sup_templates'!BF19/'2 sup_templates'!BF18-1,""),"")</f>
        <v/>
      </c>
      <c r="BG19" s="94" t="str">
        <f>IF(NOT(ISBLANK('2 sup_templates'!BG19)),IF(NOT(ISBLANK('2 sup_templates'!BG18)),'2 sup_templates'!BG19/'2 sup_templates'!BG18-1,""),"")</f>
        <v/>
      </c>
      <c r="BH19" s="94" t="str">
        <f>IF(NOT(ISBLANK('2 sup_templates'!BH19)),IF(NOT(ISBLANK('2 sup_templates'!BH18)),'2 sup_templates'!BH19/'2 sup_templates'!BH18-1,""),"")</f>
        <v/>
      </c>
      <c r="BI19" s="94" t="str">
        <f>IF(NOT(ISBLANK('2 sup_templates'!BI19)),IF(NOT(ISBLANK('2 sup_templates'!BI18)),'2 sup_templates'!BI19/'2 sup_templates'!BI18-1,""),"")</f>
        <v/>
      </c>
      <c r="BJ19" s="94" t="str">
        <f>IF(NOT(ISBLANK('2 sup_templates'!BJ19)),IF(NOT(ISBLANK('2 sup_templates'!BJ18)),'2 sup_templates'!BJ19/'2 sup_templates'!BJ18-1,""),"")</f>
        <v/>
      </c>
      <c r="BK19" s="94" t="str">
        <f>IF(NOT(ISBLANK('2 sup_templates'!BK19)),IF(NOT(ISBLANK('2 sup_templates'!BK18)),'2 sup_templates'!BK19/'2 sup_templates'!BK18-1,""),"")</f>
        <v/>
      </c>
      <c r="BL19" s="94" t="str">
        <f>IF(NOT(ISBLANK('2 sup_templates'!BL19)),IF(NOT(ISBLANK('2 sup_templates'!BL18)),'2 sup_templates'!BL19/'2 sup_templates'!BL18-1,""),"")</f>
        <v/>
      </c>
      <c r="BM19" s="248"/>
      <c r="BN19" s="60">
        <v>2010</v>
      </c>
      <c r="BO19" s="91" t="str">
        <f>IF(NOT(ISBLANK('2 sup_templates'!BO19)),IF(NOT(ISBLANK('2 sup_templates'!BO18)),'2 sup_templates'!BO19/'2 sup_templates'!BO18-1,""),"")</f>
        <v/>
      </c>
      <c r="BP19" s="91" t="str">
        <f>IF(NOT(ISBLANK('2 sup_templates'!BP19)),IF(NOT(ISBLANK('2 sup_templates'!BP18)),'2 sup_templates'!BP19/'2 sup_templates'!BP18-1,""),"")</f>
        <v/>
      </c>
      <c r="BQ19" s="91" t="str">
        <f>IF(NOT(ISBLANK('2 sup_templates'!BQ19)),IF(NOT(ISBLANK('2 sup_templates'!BQ18)),'2 sup_templates'!BQ19/'2 sup_templates'!BQ18-1,""),"")</f>
        <v/>
      </c>
      <c r="BR19" s="91" t="str">
        <f>IF(NOT(ISBLANK('2 sup_templates'!BR19)),IF(NOT(ISBLANK('2 sup_templates'!BR18)),'2 sup_templates'!BR19/'2 sup_templates'!BR18-1,""),"")</f>
        <v/>
      </c>
      <c r="BS19" s="91" t="str">
        <f>IF(NOT(ISBLANK('2 sup_templates'!BS19)),IF(NOT(ISBLANK('2 sup_templates'!BS18)),'2 sup_templates'!BS19/'2 sup_templates'!BS18-1,""),"")</f>
        <v/>
      </c>
      <c r="BT19" s="91" t="str">
        <f>IF(NOT(ISBLANK('2 sup_templates'!BT19)),IF(NOT(ISBLANK('2 sup_templates'!BT18)),'2 sup_templates'!BT19/'2 sup_templates'!BT18-1,""),"")</f>
        <v/>
      </c>
      <c r="BU19" s="91" t="str">
        <f>IF(NOT(ISBLANK('2 sup_templates'!BU19)),IF(NOT(ISBLANK('2 sup_templates'!BU18)),'2 sup_templates'!BU19/'2 sup_templates'!BU18-1,""),"")</f>
        <v/>
      </c>
      <c r="BV19" s="91" t="str">
        <f>IF(NOT(ISBLANK('2 sup_templates'!BV19)),IF(NOT(ISBLANK('2 sup_templates'!BV18)),'2 sup_templates'!BV19/'2 sup_templates'!BV18-1,""),"")</f>
        <v/>
      </c>
      <c r="BW19" s="91" t="str">
        <f>IF(NOT(ISBLANK('2 sup_templates'!BW19)),IF(NOT(ISBLANK('2 sup_templates'!BW18)),'2 sup_templates'!BW19/'2 sup_templates'!BW18-1,""),"")</f>
        <v/>
      </c>
      <c r="BX19" s="91" t="str">
        <f>IF(NOT(ISBLANK('2 sup_templates'!BX19)),IF(NOT(ISBLANK('2 sup_templates'!BX18)),'2 sup_templates'!BX19/'2 sup_templates'!BX18-1,""),"")</f>
        <v/>
      </c>
      <c r="BY19" s="91" t="str">
        <f>IF(NOT(ISBLANK('2 sup_templates'!BY19)),IF(NOT(ISBLANK('2 sup_templates'!BY18)),'2 sup_templates'!BY19/'2 sup_templates'!BY18-1,""),"")</f>
        <v/>
      </c>
      <c r="BZ19" s="91" t="str">
        <f>IF(NOT(ISBLANK('2 sup_templates'!BZ19)),IF(NOT(ISBLANK('2 sup_templates'!BZ18)),'2 sup_templates'!BZ19/'2 sup_templates'!BZ18-1,""),"")</f>
        <v/>
      </c>
      <c r="CA19" s="91" t="str">
        <f>IF(NOT(ISBLANK('2 sup_templates'!CA19)),IF(NOT(ISBLANK('2 sup_templates'!CA18)),'2 sup_templates'!CA19/'2 sup_templates'!CA18-1,""),"")</f>
        <v/>
      </c>
      <c r="CB19" s="91" t="str">
        <f>IF(NOT(ISBLANK('2 sup_templates'!CB19)),IF(NOT(ISBLANK('2 sup_templates'!CB18)),'2 sup_templates'!CB19/'2 sup_templates'!CB18-1,""),"")</f>
        <v/>
      </c>
      <c r="CC19" s="91" t="str">
        <f>IF(NOT(ISBLANK('2 sup_templates'!CC19)),IF(NOT(ISBLANK('2 sup_templates'!CC18)),'2 sup_templates'!CC19/'2 sup_templates'!CC18-1,""),"")</f>
        <v/>
      </c>
      <c r="CD19" s="91" t="str">
        <f>IF(NOT(ISBLANK('2 sup_templates'!CD19)),IF(NOT(ISBLANK('2 sup_templates'!CD18)),'2 sup_templates'!CD19/'2 sup_templates'!CD18-1,""),"")</f>
        <v/>
      </c>
      <c r="CE19" s="91" t="str">
        <f>IF(NOT(ISBLANK('2 sup_templates'!CE19)),IF(NOT(ISBLANK('2 sup_templates'!CE18)),'2 sup_templates'!CE19/'2 sup_templates'!CE18-1,""),"")</f>
        <v/>
      </c>
      <c r="CF19" s="91" t="str">
        <f>IF(NOT(ISBLANK('2 sup_templates'!CF19)),IF(NOT(ISBLANK('2 sup_templates'!CF18)),'2 sup_templates'!CF19/'2 sup_templates'!CF18-1,""),"")</f>
        <v/>
      </c>
      <c r="CG19" s="91" t="str">
        <f>IF(NOT(ISBLANK('2 sup_templates'!CG19)),IF(NOT(ISBLANK('2 sup_templates'!CG18)),'2 sup_templates'!CG19/'2 sup_templates'!CG18-1,""),"")</f>
        <v/>
      </c>
      <c r="CH19" s="91" t="str">
        <f>IF(NOT(ISBLANK('2 sup_templates'!CH19)),IF(NOT(ISBLANK('2 sup_templates'!CH18)),'2 sup_templates'!CH19/'2 sup_templates'!CH18-1,""),"")</f>
        <v/>
      </c>
      <c r="CI19" s="91" t="str">
        <f>IF(NOT(ISBLANK('2 sup_templates'!CI19)),IF(NOT(ISBLANK('2 sup_templates'!CI18)),'2 sup_templates'!CI19/'2 sup_templates'!CI18-1,""),"")</f>
        <v/>
      </c>
      <c r="CJ19" s="91" t="str">
        <f>IF(NOT(ISBLANK('2 sup_templates'!CJ19)),IF(NOT(ISBLANK('2 sup_templates'!CJ18)),'2 sup_templates'!CJ19/'2 sup_templates'!CJ18-1,""),"")</f>
        <v/>
      </c>
      <c r="CK19" s="91" t="str">
        <f>IF(NOT(ISBLANK('2 sup_templates'!CK19)),IF(NOT(ISBLANK('2 sup_templates'!CK18)),'2 sup_templates'!CK19/'2 sup_templates'!CK18-1,""),"")</f>
        <v/>
      </c>
      <c r="CL19" s="91" t="str">
        <f>IF(NOT(ISBLANK('2 sup_templates'!CL19)),IF(NOT(ISBLANK('2 sup_templates'!CL18)),'2 sup_templates'!CL19/'2 sup_templates'!CL18-1,""),"")</f>
        <v/>
      </c>
      <c r="CN19" s="60">
        <v>2010</v>
      </c>
      <c r="CO19" s="94" t="str">
        <f>IF(NOT(ISBLANK('2 sup_templates'!CO19)),IF(NOT(ISBLANK('2 sup_templates'!CO18)),'2 sup_templates'!CO19/'2 sup_templates'!CO18-1,""),"")</f>
        <v/>
      </c>
      <c r="CP19" s="94" t="str">
        <f>IF(NOT(ISBLANK('2 sup_templates'!CP19)),IF(NOT(ISBLANK('2 sup_templates'!CP18)),'2 sup_templates'!CP19/'2 sup_templates'!CP18-1,""),"")</f>
        <v/>
      </c>
      <c r="CQ19" s="94" t="str">
        <f>IF(NOT(ISBLANK('2 sup_templates'!CQ19)),IF(NOT(ISBLANK('2 sup_templates'!CQ18)),'2 sup_templates'!CQ19/'2 sup_templates'!CQ18-1,""),"")</f>
        <v/>
      </c>
      <c r="CR19" s="94" t="str">
        <f>IF(NOT(ISBLANK('2 sup_templates'!CR19)),IF(NOT(ISBLANK('2 sup_templates'!CR18)),'2 sup_templates'!CR19/'2 sup_templates'!CR18-1,""),"")</f>
        <v/>
      </c>
      <c r="CS19" s="94" t="str">
        <f>IF(NOT(ISBLANK('2 sup_templates'!CS19)),IF(NOT(ISBLANK('2 sup_templates'!CS18)),'2 sup_templates'!CS19/'2 sup_templates'!CS18-1,""),"")</f>
        <v/>
      </c>
      <c r="CT19" s="94" t="str">
        <f>IF(NOT(ISBLANK('2 sup_templates'!CT19)),IF(NOT(ISBLANK('2 sup_templates'!CT18)),'2 sup_templates'!CT19/'2 sup_templates'!CT18-1,""),"")</f>
        <v/>
      </c>
      <c r="CU19" s="94" t="str">
        <f>IF(NOT(ISBLANK('2 sup_templates'!CU19)),IF(NOT(ISBLANK('2 sup_templates'!CU18)),'2 sup_templates'!CU19/'2 sup_templates'!CU18-1,""),"")</f>
        <v/>
      </c>
      <c r="CV19" s="94" t="str">
        <f>IF(NOT(ISBLANK('2 sup_templates'!CV19)),IF(NOT(ISBLANK('2 sup_templates'!CV18)),'2 sup_templates'!CV19/'2 sup_templates'!CV18-1,""),"")</f>
        <v/>
      </c>
      <c r="CW19" s="94" t="str">
        <f>IF(NOT(ISBLANK('2 sup_templates'!CW19)),IF(NOT(ISBLANK('2 sup_templates'!CW18)),'2 sup_templates'!CW19/'2 sup_templates'!CW18-1,""),"")</f>
        <v/>
      </c>
      <c r="CX19" s="94" t="str">
        <f>IF(NOT(ISBLANK('2 sup_templates'!CX19)),IF(NOT(ISBLANK('2 sup_templates'!CX18)),'2 sup_templates'!CX19/'2 sup_templates'!CX18-1,""),"")</f>
        <v/>
      </c>
      <c r="CY19" s="94" t="str">
        <f>IF(NOT(ISBLANK('2 sup_templates'!CY19)),IF(NOT(ISBLANK('2 sup_templates'!CY18)),'2 sup_templates'!CY19/'2 sup_templates'!CY18-1,""),"")</f>
        <v/>
      </c>
      <c r="CZ19" s="94" t="str">
        <f>IF(NOT(ISBLANK('2 sup_templates'!CZ19)),IF(NOT(ISBLANK('2 sup_templates'!CZ18)),'2 sup_templates'!CZ19/'2 sup_templates'!CZ18-1,""),"")</f>
        <v/>
      </c>
      <c r="DA19" s="94" t="str">
        <f>IF(NOT(ISBLANK('2 sup_templates'!DA19)),IF(NOT(ISBLANK('2 sup_templates'!DA18)),'2 sup_templates'!DA19/'2 sup_templates'!DA18-1,""),"")</f>
        <v/>
      </c>
      <c r="DB19" s="94" t="str">
        <f>IF(NOT(ISBLANK('2 sup_templates'!DB19)),IF(NOT(ISBLANK('2 sup_templates'!DB18)),'2 sup_templates'!DB19/'2 sup_templates'!DB18-1,""),"")</f>
        <v/>
      </c>
    </row>
    <row r="20" spans="1:106">
      <c r="A20" s="4"/>
      <c r="B20" s="60">
        <v>2011</v>
      </c>
      <c r="C20" s="355" t="str">
        <f>IF(NOT(ISBLANK('2 sup_templates'!C20)),IF(NOT(ISBLANK('2 sup_templates'!C19)),'2 sup_templates'!C20/'2 sup_templates'!C19-1,""),"")</f>
        <v/>
      </c>
      <c r="D20" s="355" t="str">
        <f>IF(NOT(ISBLANK('2 sup_templates'!D20)),IF(NOT(ISBLANK('2 sup_templates'!D19)),'2 sup_templates'!D20/'2 sup_templates'!D19-1,""),"")</f>
        <v/>
      </c>
      <c r="E20" s="355" t="str">
        <f>IF(NOT(ISBLANK('2 sup_templates'!E20)),IF(NOT(ISBLANK('2 sup_templates'!E19)),'2 sup_templates'!E20/'2 sup_templates'!E19-1,""),"")</f>
        <v/>
      </c>
      <c r="F20" s="355" t="str">
        <f>IF(NOT(ISBLANK('2 sup_templates'!F20)),IF(NOT(ISBLANK('2 sup_templates'!F19)),'2 sup_templates'!F20/'2 sup_templates'!F19-1,""),"")</f>
        <v/>
      </c>
      <c r="G20" s="355" t="str">
        <f>IF(NOT(ISBLANK('2 sup_templates'!G20)),IF(NOT(ISBLANK('2 sup_templates'!G19)),'2 sup_templates'!G20/'2 sup_templates'!G19-1,""),"")</f>
        <v/>
      </c>
      <c r="H20" s="355" t="str">
        <f>IF(NOT(ISBLANK('2 sup_templates'!H20)),IF(NOT(ISBLANK('2 sup_templates'!H19)),'2 sup_templates'!H20/'2 sup_templates'!H19-1,""),"")</f>
        <v/>
      </c>
      <c r="I20" s="355" t="str">
        <f>IF(NOT(ISBLANK('2 sup_templates'!I20)),IF(NOT(ISBLANK('2 sup_templates'!I19)),'2 sup_templates'!I20/'2 sup_templates'!I19-1,""),"")</f>
        <v/>
      </c>
      <c r="J20" s="355" t="str">
        <f>IF(NOT(ISBLANK('2 sup_templates'!J20)),IF(NOT(ISBLANK('2 sup_templates'!J19)),'2 sup_templates'!J20/'2 sup_templates'!J19-1,""),"")</f>
        <v/>
      </c>
      <c r="K20" s="355" t="str">
        <f>IF(NOT(ISBLANK('2 sup_templates'!K20)),IF(NOT(ISBLANK('2 sup_templates'!K19)),'2 sup_templates'!K20/'2 sup_templates'!K19-1,""),"")</f>
        <v/>
      </c>
      <c r="L20" s="355" t="str">
        <f>IF(NOT(ISBLANK('2 sup_templates'!L20)),IF(NOT(ISBLANK('2 sup_templates'!L19)),'2 sup_templates'!L20/'2 sup_templates'!L19-1,""),"")</f>
        <v/>
      </c>
      <c r="M20" s="355" t="str">
        <f>IF(NOT(ISBLANK('2 sup_templates'!M20)),IF(NOT(ISBLANK('2 sup_templates'!M19)),'2 sup_templates'!M20/'2 sup_templates'!M19-1,""),"")</f>
        <v/>
      </c>
      <c r="N20" s="355" t="str">
        <f>IF(NOT(ISBLANK('2 sup_templates'!N20)),IF(NOT(ISBLANK('2 sup_templates'!N19)),'2 sup_templates'!N20/'2 sup_templates'!N19-1,""),"")</f>
        <v/>
      </c>
      <c r="O20" s="355" t="str">
        <f>IF(NOT(ISBLANK('2 sup_templates'!O20)),IF(NOT(ISBLANK('2 sup_templates'!O19)),'2 sup_templates'!O20/'2 sup_templates'!O19-1,""),"")</f>
        <v/>
      </c>
      <c r="P20" s="355" t="str">
        <f>IF(NOT(ISBLANK('2 sup_templates'!P20)),IF(NOT(ISBLANK('2 sup_templates'!P19)),'2 sup_templates'!P20/'2 sup_templates'!P19-1,""),"")</f>
        <v/>
      </c>
      <c r="Q20" s="355" t="str">
        <f>IF(NOT(ISBLANK('2 sup_templates'!Q20)),IF(NOT(ISBLANK('2 sup_templates'!Q19)),'2 sup_templates'!Q20/'2 sup_templates'!Q19-1,""),"")</f>
        <v/>
      </c>
      <c r="R20" s="355" t="str">
        <f>IF(NOT(ISBLANK('2 sup_templates'!R20)),IF(NOT(ISBLANK('2 sup_templates'!R19)),'2 sup_templates'!R20/'2 sup_templates'!R19-1,""),"")</f>
        <v/>
      </c>
      <c r="S20" s="355" t="str">
        <f>IF(NOT(ISBLANK('2 sup_templates'!S20)),IF(NOT(ISBLANK('2 sup_templates'!S19)),'2 sup_templates'!S20/'2 sup_templates'!S19-1,""),"")</f>
        <v/>
      </c>
      <c r="T20" s="355" t="str">
        <f>IF(NOT(ISBLANK('2 sup_templates'!T20)),IF(NOT(ISBLANK('2 sup_templates'!T19)),'2 sup_templates'!T20/'2 sup_templates'!T19-1,""),"")</f>
        <v/>
      </c>
      <c r="U20" s="355" t="str">
        <f>IF(NOT(ISBLANK('2 sup_templates'!U20)),IF(NOT(ISBLANK('2 sup_templates'!U19)),'2 sup_templates'!U20/'2 sup_templates'!U19-1,""),"")</f>
        <v/>
      </c>
      <c r="V20" s="355" t="str">
        <f>IF(NOT(ISBLANK('2 sup_templates'!V20)),IF(NOT(ISBLANK('2 sup_templates'!V19)),'2 sup_templates'!V20/'2 sup_templates'!V19-1,""),"")</f>
        <v/>
      </c>
      <c r="W20" s="355" t="str">
        <f>IF(NOT(ISBLANK('2 sup_templates'!W20)),IF(NOT(ISBLANK('2 sup_templates'!W19)),'2 sup_templates'!W20/'2 sup_templates'!W19-1,""),"")</f>
        <v/>
      </c>
      <c r="X20" s="355" t="str">
        <f>IF(NOT(ISBLANK('2 sup_templates'!X20)),IF(NOT(ISBLANK('2 sup_templates'!X19)),'2 sup_templates'!X20/'2 sup_templates'!X19-1,""),"")</f>
        <v/>
      </c>
      <c r="Y20" s="355" t="str">
        <f>IF(NOT(ISBLANK('2 sup_templates'!Y20)),IF(NOT(ISBLANK('2 sup_templates'!Y19)),'2 sup_templates'!Y20/'2 sup_templates'!Y19-1,""),"")</f>
        <v/>
      </c>
      <c r="Z20" s="355" t="str">
        <f>IF(NOT(ISBLANK('2 sup_templates'!Z20)),IF(NOT(ISBLANK('2 sup_templates'!Z19)),'2 sup_templates'!Z20/'2 sup_templates'!Z19-1,""),"")</f>
        <v/>
      </c>
      <c r="AA20" s="355" t="str">
        <f>IF(NOT(ISBLANK('2 sup_templates'!AA20)),IF(NOT(ISBLANK('2 sup_templates'!AA19)),'2 sup_templates'!AA20/'2 sup_templates'!AA19-1,""),"")</f>
        <v/>
      </c>
      <c r="AB20" s="355" t="str">
        <f>IF(NOT(ISBLANK('2 sup_templates'!AB20)),IF(NOT(ISBLANK('2 sup_templates'!AB19)),'2 sup_templates'!AB20/'2 sup_templates'!AB19-1,""),"")</f>
        <v/>
      </c>
      <c r="AC20" s="355" t="str">
        <f>IF(NOT(ISBLANK('2 sup_templates'!AC20)),IF(NOT(ISBLANK('2 sup_templates'!AC19)),'2 sup_templates'!AC20/'2 sup_templates'!AC19-1,""),"")</f>
        <v/>
      </c>
      <c r="AD20" s="355" t="str">
        <f>IF(NOT(ISBLANK('2 sup_templates'!AD20)),IF(NOT(ISBLANK('2 sup_templates'!AD19)),'2 sup_templates'!AD20/'2 sup_templates'!AD19-1,""),"")</f>
        <v/>
      </c>
      <c r="AE20" s="355" t="str">
        <f>IF(NOT(ISBLANK('2 sup_templates'!AE20)),IF(NOT(ISBLANK('2 sup_templates'!AE19)),'2 sup_templates'!AE20/'2 sup_templates'!AE19-1,""),"")</f>
        <v/>
      </c>
      <c r="AF20" s="355" t="str">
        <f>IF(NOT(ISBLANK('2 sup_templates'!AF20)),IF(NOT(ISBLANK('2 sup_templates'!AF19)),'2 sup_templates'!AF20/'2 sup_templates'!AF19-1,""),"")</f>
        <v/>
      </c>
      <c r="AG20" s="355" t="str">
        <f>IF(NOT(ISBLANK('2 sup_templates'!AG20)),IF(NOT(ISBLANK('2 sup_templates'!AG19)),'2 sup_templates'!AG20/'2 sup_templates'!AG19-1,""),"")</f>
        <v/>
      </c>
      <c r="AH20" s="355" t="str">
        <f>IF(NOT(ISBLANK('2 sup_templates'!AH20)),IF(NOT(ISBLANK('2 sup_templates'!AH19)),'2 sup_templates'!AH20/'2 sup_templates'!AH19-1,""),"")</f>
        <v/>
      </c>
      <c r="AI20" s="355" t="str">
        <f>IF(NOT(ISBLANK('2 sup_templates'!AI20)),IF(NOT(ISBLANK('2 sup_templates'!AI19)),'2 sup_templates'!AI20/'2 sup_templates'!AI19-1,""),"")</f>
        <v/>
      </c>
      <c r="AJ20" s="355" t="str">
        <f>IF(NOT(ISBLANK('2 sup_templates'!AJ20)),IF(NOT(ISBLANK('2 sup_templates'!AJ19)),'2 sup_templates'!AJ20/'2 sup_templates'!AJ19-1,""),"")</f>
        <v/>
      </c>
      <c r="AK20" s="355" t="str">
        <f>IF(NOT(ISBLANK('2 sup_templates'!AK20)),IF(NOT(ISBLANK('2 sup_templates'!AK19)),'2 sup_templates'!AK20/'2 sup_templates'!AK19-1,""),"")</f>
        <v/>
      </c>
      <c r="AL20" s="355" t="str">
        <f>IF(NOT(ISBLANK('2 sup_templates'!AL20)),IF(NOT(ISBLANK('2 sup_templates'!AL19)),'2 sup_templates'!AL20/'2 sup_templates'!AL19-1,""),"")</f>
        <v/>
      </c>
      <c r="AM20" s="248"/>
      <c r="AN20" s="60">
        <v>2011</v>
      </c>
      <c r="AO20" s="91" t="str">
        <f>IF(NOT(ISBLANK('2 sup_templates'!AO20)),IF(NOT(ISBLANK('2 sup_templates'!AO19)),'2 sup_templates'!AO20/'2 sup_templates'!AO19-1,""),"")</f>
        <v/>
      </c>
      <c r="AP20" s="94" t="str">
        <f>IF(NOT(ISBLANK('2 sup_templates'!AP20)),IF(NOT(ISBLANK('2 sup_templates'!AP19)),'2 sup_templates'!AP20/'2 sup_templates'!AP19-1,""),"")</f>
        <v/>
      </c>
      <c r="AQ20" s="91" t="str">
        <f>IF(NOT(ISBLANK('2 sup_templates'!AQ20)),IF(NOT(ISBLANK('2 sup_templates'!AQ19)),'2 sup_templates'!AQ20/'2 sup_templates'!AQ19-1,""),"")</f>
        <v/>
      </c>
      <c r="AR20" s="94" t="str">
        <f>IF(NOT(ISBLANK('2 sup_templates'!AR20)),IF(NOT(ISBLANK('2 sup_templates'!AR19)),'2 sup_templates'!AR20/'2 sup_templates'!AR19-1,""),"")</f>
        <v/>
      </c>
      <c r="AS20" s="91" t="str">
        <f>IF(NOT(ISBLANK('2 sup_templates'!AS20)),IF(NOT(ISBLANK('2 sup_templates'!AS19)),'2 sup_templates'!AS20/'2 sup_templates'!AS19-1,""),"")</f>
        <v/>
      </c>
      <c r="AT20" s="94" t="str">
        <f>IF(NOT(ISBLANK('2 sup_templates'!AT20)),IF(NOT(ISBLANK('2 sup_templates'!AT19)),'2 sup_templates'!AT20/'2 sup_templates'!AT19-1,""),"")</f>
        <v/>
      </c>
      <c r="AU20" s="91" t="str">
        <f>IF(NOT(ISBLANK('2 sup_templates'!AU20)),IF(NOT(ISBLANK('2 sup_templates'!AU19)),'2 sup_templates'!AU20/'2 sup_templates'!AU19-1,""),"")</f>
        <v/>
      </c>
      <c r="AV20" s="94" t="str">
        <f>IF(NOT(ISBLANK('2 sup_templates'!AV20)),IF(NOT(ISBLANK('2 sup_templates'!AV19)),'2 sup_templates'!AV20/'2 sup_templates'!AV19-1,""),"")</f>
        <v/>
      </c>
      <c r="AW20" s="94" t="str">
        <f>IF(NOT(ISBLANK('2 sup_templates'!AW20)),IF(NOT(ISBLANK('2 sup_templates'!AW19)),'2 sup_templates'!AW20/'2 sup_templates'!AW19-1,""),"")</f>
        <v/>
      </c>
      <c r="AX20" s="94" t="str">
        <f>IF(NOT(ISBLANK('2 sup_templates'!AX20)),IF(NOT(ISBLANK('2 sup_templates'!AX19)),'2 sup_templates'!AX20/'2 sup_templates'!AX19-1,""),"")</f>
        <v/>
      </c>
      <c r="AY20" s="94" t="str">
        <f>IF(NOT(ISBLANK('2 sup_templates'!AY20)),IF(NOT(ISBLANK('2 sup_templates'!AY19)),'2 sup_templates'!AY20/'2 sup_templates'!AY19-1,""),"")</f>
        <v/>
      </c>
      <c r="AZ20" s="94" t="str">
        <f>IF(NOT(ISBLANK('2 sup_templates'!AZ20)),IF(NOT(ISBLANK('2 sup_templates'!AZ19)),'2 sup_templates'!AZ20/'2 sup_templates'!AZ19-1,""),"")</f>
        <v/>
      </c>
      <c r="BA20" s="94" t="str">
        <f>IF(NOT(ISBLANK('2 sup_templates'!BA20)),IF(NOT(ISBLANK('2 sup_templates'!BA19)),'2 sup_templates'!BA20/'2 sup_templates'!BA19-1,""),"")</f>
        <v/>
      </c>
      <c r="BB20" s="94" t="str">
        <f>IF(NOT(ISBLANK('2 sup_templates'!BB20)),IF(NOT(ISBLANK('2 sup_templates'!BB19)),'2 sup_templates'!BB20/'2 sup_templates'!BB19-1,""),"")</f>
        <v/>
      </c>
      <c r="BC20" s="94" t="str">
        <f>IF(NOT(ISBLANK('2 sup_templates'!BC20)),IF(NOT(ISBLANK('2 sup_templates'!BC19)),'2 sup_templates'!BC20/'2 sup_templates'!BC19-1,""),"")</f>
        <v/>
      </c>
      <c r="BD20" s="94" t="str">
        <f>IF(NOT(ISBLANK('2 sup_templates'!BD20)),IF(NOT(ISBLANK('2 sup_templates'!BD19)),'2 sup_templates'!BD20/'2 sup_templates'!BD19-1,""),"")</f>
        <v/>
      </c>
      <c r="BE20" s="94" t="str">
        <f>IF(NOT(ISBLANK('2 sup_templates'!BE20)),IF(NOT(ISBLANK('2 sup_templates'!BE19)),'2 sup_templates'!BE20/'2 sup_templates'!BE19-1,""),"")</f>
        <v/>
      </c>
      <c r="BF20" s="94" t="str">
        <f>IF(NOT(ISBLANK('2 sup_templates'!BF20)),IF(NOT(ISBLANK('2 sup_templates'!BF19)),'2 sup_templates'!BF20/'2 sup_templates'!BF19-1,""),"")</f>
        <v/>
      </c>
      <c r="BG20" s="94" t="str">
        <f>IF(NOT(ISBLANK('2 sup_templates'!BG20)),IF(NOT(ISBLANK('2 sup_templates'!BG19)),'2 sup_templates'!BG20/'2 sup_templates'!BG19-1,""),"")</f>
        <v/>
      </c>
      <c r="BH20" s="94" t="str">
        <f>IF(NOT(ISBLANK('2 sup_templates'!BH20)),IF(NOT(ISBLANK('2 sup_templates'!BH19)),'2 sup_templates'!BH20/'2 sup_templates'!BH19-1,""),"")</f>
        <v/>
      </c>
      <c r="BI20" s="94" t="str">
        <f>IF(NOT(ISBLANK('2 sup_templates'!BI20)),IF(NOT(ISBLANK('2 sup_templates'!BI19)),'2 sup_templates'!BI20/'2 sup_templates'!BI19-1,""),"")</f>
        <v/>
      </c>
      <c r="BJ20" s="94" t="str">
        <f>IF(NOT(ISBLANK('2 sup_templates'!BJ20)),IF(NOT(ISBLANK('2 sup_templates'!BJ19)),'2 sup_templates'!BJ20/'2 sup_templates'!BJ19-1,""),"")</f>
        <v/>
      </c>
      <c r="BK20" s="94" t="str">
        <f>IF(NOT(ISBLANK('2 sup_templates'!BK20)),IF(NOT(ISBLANK('2 sup_templates'!BK19)),'2 sup_templates'!BK20/'2 sup_templates'!BK19-1,""),"")</f>
        <v/>
      </c>
      <c r="BL20" s="94" t="str">
        <f>IF(NOT(ISBLANK('2 sup_templates'!BL20)),IF(NOT(ISBLANK('2 sup_templates'!BL19)),'2 sup_templates'!BL20/'2 sup_templates'!BL19-1,""),"")</f>
        <v/>
      </c>
      <c r="BM20" s="248"/>
      <c r="BN20" s="60">
        <v>2011</v>
      </c>
      <c r="BO20" s="91" t="str">
        <f>IF(NOT(ISBLANK('2 sup_templates'!BO20)),IF(NOT(ISBLANK('2 sup_templates'!BO19)),'2 sup_templates'!BO20/'2 sup_templates'!BO19-1,""),"")</f>
        <v/>
      </c>
      <c r="BP20" s="91" t="str">
        <f>IF(NOT(ISBLANK('2 sup_templates'!BP20)),IF(NOT(ISBLANK('2 sup_templates'!BP19)),'2 sup_templates'!BP20/'2 sup_templates'!BP19-1,""),"")</f>
        <v/>
      </c>
      <c r="BQ20" s="91" t="str">
        <f>IF(NOT(ISBLANK('2 sup_templates'!BQ20)),IF(NOT(ISBLANK('2 sup_templates'!BQ19)),'2 sup_templates'!BQ20/'2 sup_templates'!BQ19-1,""),"")</f>
        <v/>
      </c>
      <c r="BR20" s="91" t="str">
        <f>IF(NOT(ISBLANK('2 sup_templates'!BR20)),IF(NOT(ISBLANK('2 sup_templates'!BR19)),'2 sup_templates'!BR20/'2 sup_templates'!BR19-1,""),"")</f>
        <v/>
      </c>
      <c r="BS20" s="91" t="str">
        <f>IF(NOT(ISBLANK('2 sup_templates'!BS20)),IF(NOT(ISBLANK('2 sup_templates'!BS19)),'2 sup_templates'!BS20/'2 sup_templates'!BS19-1,""),"")</f>
        <v/>
      </c>
      <c r="BT20" s="91" t="str">
        <f>IF(NOT(ISBLANK('2 sup_templates'!BT20)),IF(NOT(ISBLANK('2 sup_templates'!BT19)),'2 sup_templates'!BT20/'2 sup_templates'!BT19-1,""),"")</f>
        <v/>
      </c>
      <c r="BU20" s="91" t="str">
        <f>IF(NOT(ISBLANK('2 sup_templates'!BU20)),IF(NOT(ISBLANK('2 sup_templates'!BU19)),'2 sup_templates'!BU20/'2 sup_templates'!BU19-1,""),"")</f>
        <v/>
      </c>
      <c r="BV20" s="91" t="str">
        <f>IF(NOT(ISBLANK('2 sup_templates'!BV20)),IF(NOT(ISBLANK('2 sup_templates'!BV19)),'2 sup_templates'!BV20/'2 sup_templates'!BV19-1,""),"")</f>
        <v/>
      </c>
      <c r="BW20" s="91" t="str">
        <f>IF(NOT(ISBLANK('2 sup_templates'!BW20)),IF(NOT(ISBLANK('2 sup_templates'!BW19)),'2 sup_templates'!BW20/'2 sup_templates'!BW19-1,""),"")</f>
        <v/>
      </c>
      <c r="BX20" s="91" t="str">
        <f>IF(NOT(ISBLANK('2 sup_templates'!BX20)),IF(NOT(ISBLANK('2 sup_templates'!BX19)),'2 sup_templates'!BX20/'2 sup_templates'!BX19-1,""),"")</f>
        <v/>
      </c>
      <c r="BY20" s="91" t="str">
        <f>IF(NOT(ISBLANK('2 sup_templates'!BY20)),IF(NOT(ISBLANK('2 sup_templates'!BY19)),'2 sup_templates'!BY20/'2 sup_templates'!BY19-1,""),"")</f>
        <v/>
      </c>
      <c r="BZ20" s="91" t="str">
        <f>IF(NOT(ISBLANK('2 sup_templates'!BZ20)),IF(NOT(ISBLANK('2 sup_templates'!BZ19)),'2 sup_templates'!BZ20/'2 sup_templates'!BZ19-1,""),"")</f>
        <v/>
      </c>
      <c r="CA20" s="91" t="str">
        <f>IF(NOT(ISBLANK('2 sup_templates'!CA20)),IF(NOT(ISBLANK('2 sup_templates'!CA19)),'2 sup_templates'!CA20/'2 sup_templates'!CA19-1,""),"")</f>
        <v/>
      </c>
      <c r="CB20" s="91" t="str">
        <f>IF(NOT(ISBLANK('2 sup_templates'!CB20)),IF(NOT(ISBLANK('2 sup_templates'!CB19)),'2 sup_templates'!CB20/'2 sup_templates'!CB19-1,""),"")</f>
        <v/>
      </c>
      <c r="CC20" s="91" t="str">
        <f>IF(NOT(ISBLANK('2 sup_templates'!CC20)),IF(NOT(ISBLANK('2 sup_templates'!CC19)),'2 sup_templates'!CC20/'2 sup_templates'!CC19-1,""),"")</f>
        <v/>
      </c>
      <c r="CD20" s="91" t="str">
        <f>IF(NOT(ISBLANK('2 sup_templates'!CD20)),IF(NOT(ISBLANK('2 sup_templates'!CD19)),'2 sup_templates'!CD20/'2 sup_templates'!CD19-1,""),"")</f>
        <v/>
      </c>
      <c r="CE20" s="91" t="str">
        <f>IF(NOT(ISBLANK('2 sup_templates'!CE20)),IF(NOT(ISBLANK('2 sup_templates'!CE19)),'2 sup_templates'!CE20/'2 sup_templates'!CE19-1,""),"")</f>
        <v/>
      </c>
      <c r="CF20" s="91" t="str">
        <f>IF(NOT(ISBLANK('2 sup_templates'!CF20)),IF(NOT(ISBLANK('2 sup_templates'!CF19)),'2 sup_templates'!CF20/'2 sup_templates'!CF19-1,""),"")</f>
        <v/>
      </c>
      <c r="CG20" s="91" t="str">
        <f>IF(NOT(ISBLANK('2 sup_templates'!CG20)),IF(NOT(ISBLANK('2 sup_templates'!CG19)),'2 sup_templates'!CG20/'2 sup_templates'!CG19-1,""),"")</f>
        <v/>
      </c>
      <c r="CH20" s="91" t="str">
        <f>IF(NOT(ISBLANK('2 sup_templates'!CH20)),IF(NOT(ISBLANK('2 sup_templates'!CH19)),'2 sup_templates'!CH20/'2 sup_templates'!CH19-1,""),"")</f>
        <v/>
      </c>
      <c r="CI20" s="91" t="str">
        <f>IF(NOT(ISBLANK('2 sup_templates'!CI20)),IF(NOT(ISBLANK('2 sup_templates'!CI19)),'2 sup_templates'!CI20/'2 sup_templates'!CI19-1,""),"")</f>
        <v/>
      </c>
      <c r="CJ20" s="91" t="str">
        <f>IF(NOT(ISBLANK('2 sup_templates'!CJ20)),IF(NOT(ISBLANK('2 sup_templates'!CJ19)),'2 sup_templates'!CJ20/'2 sup_templates'!CJ19-1,""),"")</f>
        <v/>
      </c>
      <c r="CK20" s="91" t="str">
        <f>IF(NOT(ISBLANK('2 sup_templates'!CK20)),IF(NOT(ISBLANK('2 sup_templates'!CK19)),'2 sup_templates'!CK20/'2 sup_templates'!CK19-1,""),"")</f>
        <v/>
      </c>
      <c r="CL20" s="91" t="str">
        <f>IF(NOT(ISBLANK('2 sup_templates'!CL20)),IF(NOT(ISBLANK('2 sup_templates'!CL19)),'2 sup_templates'!CL20/'2 sup_templates'!CL19-1,""),"")</f>
        <v/>
      </c>
      <c r="CN20" s="60">
        <v>2011</v>
      </c>
      <c r="CO20" s="94" t="str">
        <f>IF(NOT(ISBLANK('2 sup_templates'!CO20)),IF(NOT(ISBLANK('2 sup_templates'!CO19)),'2 sup_templates'!CO20/'2 sup_templates'!CO19-1,""),"")</f>
        <v/>
      </c>
      <c r="CP20" s="94" t="str">
        <f>IF(NOT(ISBLANK('2 sup_templates'!CP20)),IF(NOT(ISBLANK('2 sup_templates'!CP19)),'2 sup_templates'!CP20/'2 sup_templates'!CP19-1,""),"")</f>
        <v/>
      </c>
      <c r="CQ20" s="94" t="str">
        <f>IF(NOT(ISBLANK('2 sup_templates'!CQ20)),IF(NOT(ISBLANK('2 sup_templates'!CQ19)),'2 sup_templates'!CQ20/'2 sup_templates'!CQ19-1,""),"")</f>
        <v/>
      </c>
      <c r="CR20" s="94" t="str">
        <f>IF(NOT(ISBLANK('2 sup_templates'!CR20)),IF(NOT(ISBLANK('2 sup_templates'!CR19)),'2 sup_templates'!CR20/'2 sup_templates'!CR19-1,""),"")</f>
        <v/>
      </c>
      <c r="CS20" s="94" t="str">
        <f>IF(NOT(ISBLANK('2 sup_templates'!CS20)),IF(NOT(ISBLANK('2 sup_templates'!CS19)),'2 sup_templates'!CS20/'2 sup_templates'!CS19-1,""),"")</f>
        <v/>
      </c>
      <c r="CT20" s="94" t="str">
        <f>IF(NOT(ISBLANK('2 sup_templates'!CT20)),IF(NOT(ISBLANK('2 sup_templates'!CT19)),'2 sup_templates'!CT20/'2 sup_templates'!CT19-1,""),"")</f>
        <v/>
      </c>
      <c r="CU20" s="94" t="str">
        <f>IF(NOT(ISBLANK('2 sup_templates'!CU20)),IF(NOT(ISBLANK('2 sup_templates'!CU19)),'2 sup_templates'!CU20/'2 sup_templates'!CU19-1,""),"")</f>
        <v/>
      </c>
      <c r="CV20" s="94" t="str">
        <f>IF(NOT(ISBLANK('2 sup_templates'!CV20)),IF(NOT(ISBLANK('2 sup_templates'!CV19)),'2 sup_templates'!CV20/'2 sup_templates'!CV19-1,""),"")</f>
        <v/>
      </c>
      <c r="CW20" s="94" t="str">
        <f>IF(NOT(ISBLANK('2 sup_templates'!CW20)),IF(NOT(ISBLANK('2 sup_templates'!CW19)),'2 sup_templates'!CW20/'2 sup_templates'!CW19-1,""),"")</f>
        <v/>
      </c>
      <c r="CX20" s="94" t="str">
        <f>IF(NOT(ISBLANK('2 sup_templates'!CX20)),IF(NOT(ISBLANK('2 sup_templates'!CX19)),'2 sup_templates'!CX20/'2 sup_templates'!CX19-1,""),"")</f>
        <v/>
      </c>
      <c r="CY20" s="94" t="str">
        <f>IF(NOT(ISBLANK('2 sup_templates'!CY20)),IF(NOT(ISBLANK('2 sup_templates'!CY19)),'2 sup_templates'!CY20/'2 sup_templates'!CY19-1,""),"")</f>
        <v/>
      </c>
      <c r="CZ20" s="94" t="str">
        <f>IF(NOT(ISBLANK('2 sup_templates'!CZ20)),IF(NOT(ISBLANK('2 sup_templates'!CZ19)),'2 sup_templates'!CZ20/'2 sup_templates'!CZ19-1,""),"")</f>
        <v/>
      </c>
      <c r="DA20" s="94" t="str">
        <f>IF(NOT(ISBLANK('2 sup_templates'!DA20)),IF(NOT(ISBLANK('2 sup_templates'!DA19)),'2 sup_templates'!DA20/'2 sup_templates'!DA19-1,""),"")</f>
        <v/>
      </c>
      <c r="DB20" s="94" t="str">
        <f>IF(NOT(ISBLANK('2 sup_templates'!DB20)),IF(NOT(ISBLANK('2 sup_templates'!DB19)),'2 sup_templates'!DB20/'2 sup_templates'!DB19-1,""),"")</f>
        <v/>
      </c>
    </row>
    <row r="21" spans="1:106">
      <c r="A21" s="4"/>
      <c r="B21" s="60">
        <v>2012</v>
      </c>
      <c r="C21" s="355" t="str">
        <f>IF(NOT(ISBLANK('2 sup_templates'!C21)),IF(NOT(ISBLANK('2 sup_templates'!C20)),'2 sup_templates'!C21/'2 sup_templates'!C20-1,""),"")</f>
        <v/>
      </c>
      <c r="D21" s="355" t="str">
        <f>IF(NOT(ISBLANK('2 sup_templates'!D21)),IF(NOT(ISBLANK('2 sup_templates'!D20)),'2 sup_templates'!D21/'2 sup_templates'!D20-1,""),"")</f>
        <v/>
      </c>
      <c r="E21" s="355" t="str">
        <f>IF(NOT(ISBLANK('2 sup_templates'!E21)),IF(NOT(ISBLANK('2 sup_templates'!E20)),'2 sup_templates'!E21/'2 sup_templates'!E20-1,""),"")</f>
        <v/>
      </c>
      <c r="F21" s="355" t="str">
        <f>IF(NOT(ISBLANK('2 sup_templates'!F21)),IF(NOT(ISBLANK('2 sup_templates'!F20)),'2 sup_templates'!F21/'2 sup_templates'!F20-1,""),"")</f>
        <v/>
      </c>
      <c r="G21" s="355" t="str">
        <f>IF(NOT(ISBLANK('2 sup_templates'!G21)),IF(NOT(ISBLANK('2 sup_templates'!G20)),'2 sup_templates'!G21/'2 sup_templates'!G20-1,""),"")</f>
        <v/>
      </c>
      <c r="H21" s="355" t="str">
        <f>IF(NOT(ISBLANK('2 sup_templates'!H21)),IF(NOT(ISBLANK('2 sup_templates'!H20)),'2 sup_templates'!H21/'2 sup_templates'!H20-1,""),"")</f>
        <v/>
      </c>
      <c r="I21" s="355" t="str">
        <f>IF(NOT(ISBLANK('2 sup_templates'!I21)),IF(NOT(ISBLANK('2 sup_templates'!I20)),'2 sup_templates'!I21/'2 sup_templates'!I20-1,""),"")</f>
        <v/>
      </c>
      <c r="J21" s="355" t="str">
        <f>IF(NOT(ISBLANK('2 sup_templates'!J21)),IF(NOT(ISBLANK('2 sup_templates'!J20)),'2 sup_templates'!J21/'2 sup_templates'!J20-1,""),"")</f>
        <v/>
      </c>
      <c r="K21" s="355" t="str">
        <f>IF(NOT(ISBLANK('2 sup_templates'!K21)),IF(NOT(ISBLANK('2 sup_templates'!K20)),'2 sup_templates'!K21/'2 sup_templates'!K20-1,""),"")</f>
        <v/>
      </c>
      <c r="L21" s="355" t="str">
        <f>IF(NOT(ISBLANK('2 sup_templates'!L21)),IF(NOT(ISBLANK('2 sup_templates'!L20)),'2 sup_templates'!L21/'2 sup_templates'!L20-1,""),"")</f>
        <v/>
      </c>
      <c r="M21" s="355" t="str">
        <f>IF(NOT(ISBLANK('2 sup_templates'!M21)),IF(NOT(ISBLANK('2 sup_templates'!M20)),'2 sup_templates'!M21/'2 sup_templates'!M20-1,""),"")</f>
        <v/>
      </c>
      <c r="N21" s="355" t="str">
        <f>IF(NOT(ISBLANK('2 sup_templates'!N21)),IF(NOT(ISBLANK('2 sup_templates'!N20)),'2 sup_templates'!N21/'2 sup_templates'!N20-1,""),"")</f>
        <v/>
      </c>
      <c r="O21" s="355" t="str">
        <f>IF(NOT(ISBLANK('2 sup_templates'!O21)),IF(NOT(ISBLANK('2 sup_templates'!O20)),'2 sup_templates'!O21/'2 sup_templates'!O20-1,""),"")</f>
        <v/>
      </c>
      <c r="P21" s="355" t="str">
        <f>IF(NOT(ISBLANK('2 sup_templates'!P21)),IF(NOT(ISBLANK('2 sup_templates'!P20)),'2 sup_templates'!P21/'2 sup_templates'!P20-1,""),"")</f>
        <v/>
      </c>
      <c r="Q21" s="355" t="str">
        <f>IF(NOT(ISBLANK('2 sup_templates'!Q21)),IF(NOT(ISBLANK('2 sup_templates'!Q20)),'2 sup_templates'!Q21/'2 sup_templates'!Q20-1,""),"")</f>
        <v/>
      </c>
      <c r="R21" s="355" t="str">
        <f>IF(NOT(ISBLANK('2 sup_templates'!R21)),IF(NOT(ISBLANK('2 sup_templates'!R20)),'2 sup_templates'!R21/'2 sup_templates'!R20-1,""),"")</f>
        <v/>
      </c>
      <c r="S21" s="355" t="str">
        <f>IF(NOT(ISBLANK('2 sup_templates'!S21)),IF(NOT(ISBLANK('2 sup_templates'!S20)),'2 sup_templates'!S21/'2 sup_templates'!S20-1,""),"")</f>
        <v/>
      </c>
      <c r="T21" s="355" t="str">
        <f>IF(NOT(ISBLANK('2 sup_templates'!T21)),IF(NOT(ISBLANK('2 sup_templates'!T20)),'2 sup_templates'!T21/'2 sup_templates'!T20-1,""),"")</f>
        <v/>
      </c>
      <c r="U21" s="355" t="str">
        <f>IF(NOT(ISBLANK('2 sup_templates'!U21)),IF(NOT(ISBLANK('2 sup_templates'!U20)),'2 sup_templates'!U21/'2 sup_templates'!U20-1,""),"")</f>
        <v/>
      </c>
      <c r="V21" s="355" t="str">
        <f>IF(NOT(ISBLANK('2 sup_templates'!V21)),IF(NOT(ISBLANK('2 sup_templates'!V20)),'2 sup_templates'!V21/'2 sup_templates'!V20-1,""),"")</f>
        <v/>
      </c>
      <c r="W21" s="355" t="str">
        <f>IF(NOT(ISBLANK('2 sup_templates'!W21)),IF(NOT(ISBLANK('2 sup_templates'!W20)),'2 sup_templates'!W21/'2 sup_templates'!W20-1,""),"")</f>
        <v/>
      </c>
      <c r="X21" s="355" t="str">
        <f>IF(NOT(ISBLANK('2 sup_templates'!X21)),IF(NOT(ISBLANK('2 sup_templates'!X20)),'2 sup_templates'!X21/'2 sup_templates'!X20-1,""),"")</f>
        <v/>
      </c>
      <c r="Y21" s="355" t="str">
        <f>IF(NOT(ISBLANK('2 sup_templates'!Y21)),IF(NOT(ISBLANK('2 sup_templates'!Y20)),'2 sup_templates'!Y21/'2 sup_templates'!Y20-1,""),"")</f>
        <v/>
      </c>
      <c r="Z21" s="355" t="str">
        <f>IF(NOT(ISBLANK('2 sup_templates'!Z21)),IF(NOT(ISBLANK('2 sup_templates'!Z20)),'2 sup_templates'!Z21/'2 sup_templates'!Z20-1,""),"")</f>
        <v/>
      </c>
      <c r="AA21" s="355" t="str">
        <f>IF(NOT(ISBLANK('2 sup_templates'!AA21)),IF(NOT(ISBLANK('2 sup_templates'!AA20)),'2 sup_templates'!AA21/'2 sup_templates'!AA20-1,""),"")</f>
        <v/>
      </c>
      <c r="AB21" s="355" t="str">
        <f>IF(NOT(ISBLANK('2 sup_templates'!AB21)),IF(NOT(ISBLANK('2 sup_templates'!AB20)),'2 sup_templates'!AB21/'2 sup_templates'!AB20-1,""),"")</f>
        <v/>
      </c>
      <c r="AC21" s="355" t="str">
        <f>IF(NOT(ISBLANK('2 sup_templates'!AC21)),IF(NOT(ISBLANK('2 sup_templates'!AC20)),'2 sup_templates'!AC21/'2 sup_templates'!AC20-1,""),"")</f>
        <v/>
      </c>
      <c r="AD21" s="355" t="str">
        <f>IF(NOT(ISBLANK('2 sup_templates'!AD21)),IF(NOT(ISBLANK('2 sup_templates'!AD20)),'2 sup_templates'!AD21/'2 sup_templates'!AD20-1,""),"")</f>
        <v/>
      </c>
      <c r="AE21" s="355" t="str">
        <f>IF(NOT(ISBLANK('2 sup_templates'!AE21)),IF(NOT(ISBLANK('2 sup_templates'!AE20)),'2 sup_templates'!AE21/'2 sup_templates'!AE20-1,""),"")</f>
        <v/>
      </c>
      <c r="AF21" s="355" t="str">
        <f>IF(NOT(ISBLANK('2 sup_templates'!AF21)),IF(NOT(ISBLANK('2 sup_templates'!AF20)),'2 sup_templates'!AF21/'2 sup_templates'!AF20-1,""),"")</f>
        <v/>
      </c>
      <c r="AG21" s="355" t="str">
        <f>IF(NOT(ISBLANK('2 sup_templates'!AG21)),IF(NOT(ISBLANK('2 sup_templates'!AG20)),'2 sup_templates'!AG21/'2 sup_templates'!AG20-1,""),"")</f>
        <v/>
      </c>
      <c r="AH21" s="355" t="str">
        <f>IF(NOT(ISBLANK('2 sup_templates'!AH21)),IF(NOT(ISBLANK('2 sup_templates'!AH20)),'2 sup_templates'!AH21/'2 sup_templates'!AH20-1,""),"")</f>
        <v/>
      </c>
      <c r="AI21" s="355" t="str">
        <f>IF(NOT(ISBLANK('2 sup_templates'!AI21)),IF(NOT(ISBLANK('2 sup_templates'!AI20)),'2 sup_templates'!AI21/'2 sup_templates'!AI20-1,""),"")</f>
        <v/>
      </c>
      <c r="AJ21" s="355" t="str">
        <f>IF(NOT(ISBLANK('2 sup_templates'!AJ21)),IF(NOT(ISBLANK('2 sup_templates'!AJ20)),'2 sup_templates'!AJ21/'2 sup_templates'!AJ20-1,""),"")</f>
        <v/>
      </c>
      <c r="AK21" s="355" t="str">
        <f>IF(NOT(ISBLANK('2 sup_templates'!AK21)),IF(NOT(ISBLANK('2 sup_templates'!AK20)),'2 sup_templates'!AK21/'2 sup_templates'!AK20-1,""),"")</f>
        <v/>
      </c>
      <c r="AL21" s="355" t="str">
        <f>IF(NOT(ISBLANK('2 sup_templates'!AL21)),IF(NOT(ISBLANK('2 sup_templates'!AL20)),'2 sup_templates'!AL21/'2 sup_templates'!AL20-1,""),"")</f>
        <v/>
      </c>
      <c r="AM21" s="248"/>
      <c r="AN21" s="60">
        <v>2012</v>
      </c>
      <c r="AO21" s="91" t="str">
        <f>IF(NOT(ISBLANK('2 sup_templates'!AO21)),IF(NOT(ISBLANK('2 sup_templates'!AO20)),'2 sup_templates'!AO21/'2 sup_templates'!AO20-1,""),"")</f>
        <v/>
      </c>
      <c r="AP21" s="94" t="str">
        <f>IF(NOT(ISBLANK('2 sup_templates'!AP21)),IF(NOT(ISBLANK('2 sup_templates'!AP20)),'2 sup_templates'!AP21/'2 sup_templates'!AP20-1,""),"")</f>
        <v/>
      </c>
      <c r="AQ21" s="91" t="str">
        <f>IF(NOT(ISBLANK('2 sup_templates'!AQ21)),IF(NOT(ISBLANK('2 sup_templates'!AQ20)),'2 sup_templates'!AQ21/'2 sup_templates'!AQ20-1,""),"")</f>
        <v/>
      </c>
      <c r="AR21" s="94" t="str">
        <f>IF(NOT(ISBLANK('2 sup_templates'!AR21)),IF(NOT(ISBLANK('2 sup_templates'!AR20)),'2 sup_templates'!AR21/'2 sup_templates'!AR20-1,""),"")</f>
        <v/>
      </c>
      <c r="AS21" s="91" t="str">
        <f>IF(NOT(ISBLANK('2 sup_templates'!AS21)),IF(NOT(ISBLANK('2 sup_templates'!AS20)),'2 sup_templates'!AS21/'2 sup_templates'!AS20-1,""),"")</f>
        <v/>
      </c>
      <c r="AT21" s="94" t="str">
        <f>IF(NOT(ISBLANK('2 sup_templates'!AT21)),IF(NOT(ISBLANK('2 sup_templates'!AT20)),'2 sup_templates'!AT21/'2 sup_templates'!AT20-1,""),"")</f>
        <v/>
      </c>
      <c r="AU21" s="91" t="str">
        <f>IF(NOT(ISBLANK('2 sup_templates'!AU21)),IF(NOT(ISBLANK('2 sup_templates'!AU20)),'2 sup_templates'!AU21/'2 sup_templates'!AU20-1,""),"")</f>
        <v/>
      </c>
      <c r="AV21" s="94" t="str">
        <f>IF(NOT(ISBLANK('2 sup_templates'!AV21)),IF(NOT(ISBLANK('2 sup_templates'!AV20)),'2 sup_templates'!AV21/'2 sup_templates'!AV20-1,""),"")</f>
        <v/>
      </c>
      <c r="AW21" s="94" t="str">
        <f>IF(NOT(ISBLANK('2 sup_templates'!AW21)),IF(NOT(ISBLANK('2 sup_templates'!AW20)),'2 sup_templates'!AW21/'2 sup_templates'!AW20-1,""),"")</f>
        <v/>
      </c>
      <c r="AX21" s="94" t="str">
        <f>IF(NOT(ISBLANK('2 sup_templates'!AX21)),IF(NOT(ISBLANK('2 sup_templates'!AX20)),'2 sup_templates'!AX21/'2 sup_templates'!AX20-1,""),"")</f>
        <v/>
      </c>
      <c r="AY21" s="94" t="str">
        <f>IF(NOT(ISBLANK('2 sup_templates'!AY21)),IF(NOT(ISBLANK('2 sup_templates'!AY20)),'2 sup_templates'!AY21/'2 sup_templates'!AY20-1,""),"")</f>
        <v/>
      </c>
      <c r="AZ21" s="94" t="str">
        <f>IF(NOT(ISBLANK('2 sup_templates'!AZ21)),IF(NOT(ISBLANK('2 sup_templates'!AZ20)),'2 sup_templates'!AZ21/'2 sup_templates'!AZ20-1,""),"")</f>
        <v/>
      </c>
      <c r="BA21" s="94" t="str">
        <f>IF(NOT(ISBLANK('2 sup_templates'!BA21)),IF(NOT(ISBLANK('2 sup_templates'!BA20)),'2 sup_templates'!BA21/'2 sup_templates'!BA20-1,""),"")</f>
        <v/>
      </c>
      <c r="BB21" s="94" t="str">
        <f>IF(NOT(ISBLANK('2 sup_templates'!BB21)),IF(NOT(ISBLANK('2 sup_templates'!BB20)),'2 sup_templates'!BB21/'2 sup_templates'!BB20-1,""),"")</f>
        <v/>
      </c>
      <c r="BC21" s="94" t="str">
        <f>IF(NOT(ISBLANK('2 sup_templates'!BC21)),IF(NOT(ISBLANK('2 sup_templates'!BC20)),'2 sup_templates'!BC21/'2 sup_templates'!BC20-1,""),"")</f>
        <v/>
      </c>
      <c r="BD21" s="94" t="str">
        <f>IF(NOT(ISBLANK('2 sup_templates'!BD21)),IF(NOT(ISBLANK('2 sup_templates'!BD20)),'2 sup_templates'!BD21/'2 sup_templates'!BD20-1,""),"")</f>
        <v/>
      </c>
      <c r="BE21" s="94" t="str">
        <f>IF(NOT(ISBLANK('2 sup_templates'!BE21)),IF(NOT(ISBLANK('2 sup_templates'!BE20)),'2 sup_templates'!BE21/'2 sup_templates'!BE20-1,""),"")</f>
        <v/>
      </c>
      <c r="BF21" s="94" t="str">
        <f>IF(NOT(ISBLANK('2 sup_templates'!BF21)),IF(NOT(ISBLANK('2 sup_templates'!BF20)),'2 sup_templates'!BF21/'2 sup_templates'!BF20-1,""),"")</f>
        <v/>
      </c>
      <c r="BG21" s="94" t="str">
        <f>IF(NOT(ISBLANK('2 sup_templates'!BG21)),IF(NOT(ISBLANK('2 sup_templates'!BG20)),'2 sup_templates'!BG21/'2 sup_templates'!BG20-1,""),"")</f>
        <v/>
      </c>
      <c r="BH21" s="94" t="str">
        <f>IF(NOT(ISBLANK('2 sup_templates'!BH21)),IF(NOT(ISBLANK('2 sup_templates'!BH20)),'2 sup_templates'!BH21/'2 sup_templates'!BH20-1,""),"")</f>
        <v/>
      </c>
      <c r="BI21" s="94" t="str">
        <f>IF(NOT(ISBLANK('2 sup_templates'!BI21)),IF(NOT(ISBLANK('2 sup_templates'!BI20)),'2 sup_templates'!BI21/'2 sup_templates'!BI20-1,""),"")</f>
        <v/>
      </c>
      <c r="BJ21" s="94" t="str">
        <f>IF(NOT(ISBLANK('2 sup_templates'!BJ21)),IF(NOT(ISBLANK('2 sup_templates'!BJ20)),'2 sup_templates'!BJ21/'2 sup_templates'!BJ20-1,""),"")</f>
        <v/>
      </c>
      <c r="BK21" s="94" t="str">
        <f>IF(NOT(ISBLANK('2 sup_templates'!BK21)),IF(NOT(ISBLANK('2 sup_templates'!BK20)),'2 sup_templates'!BK21/'2 sup_templates'!BK20-1,""),"")</f>
        <v/>
      </c>
      <c r="BL21" s="94" t="str">
        <f>IF(NOT(ISBLANK('2 sup_templates'!BL21)),IF(NOT(ISBLANK('2 sup_templates'!BL20)),'2 sup_templates'!BL21/'2 sup_templates'!BL20-1,""),"")</f>
        <v/>
      </c>
      <c r="BM21" s="248"/>
      <c r="BN21" s="60">
        <v>2012</v>
      </c>
      <c r="BO21" s="91" t="str">
        <f>IF(NOT(ISBLANK('2 sup_templates'!BO21)),IF(NOT(ISBLANK('2 sup_templates'!BO20)),'2 sup_templates'!BO21/'2 sup_templates'!BO20-1,""),"")</f>
        <v/>
      </c>
      <c r="BP21" s="91" t="str">
        <f>IF(NOT(ISBLANK('2 sup_templates'!BP21)),IF(NOT(ISBLANK('2 sup_templates'!BP20)),'2 sup_templates'!BP21/'2 sup_templates'!BP20-1,""),"")</f>
        <v/>
      </c>
      <c r="BQ21" s="91" t="str">
        <f>IF(NOT(ISBLANK('2 sup_templates'!BQ21)),IF(NOT(ISBLANK('2 sup_templates'!BQ20)),'2 sup_templates'!BQ21/'2 sup_templates'!BQ20-1,""),"")</f>
        <v/>
      </c>
      <c r="BR21" s="91" t="str">
        <f>IF(NOT(ISBLANK('2 sup_templates'!BR21)),IF(NOT(ISBLANK('2 sup_templates'!BR20)),'2 sup_templates'!BR21/'2 sup_templates'!BR20-1,""),"")</f>
        <v/>
      </c>
      <c r="BS21" s="91" t="str">
        <f>IF(NOT(ISBLANK('2 sup_templates'!BS21)),IF(NOT(ISBLANK('2 sup_templates'!BS20)),'2 sup_templates'!BS21/'2 sup_templates'!BS20-1,""),"")</f>
        <v/>
      </c>
      <c r="BT21" s="91" t="str">
        <f>IF(NOT(ISBLANK('2 sup_templates'!BT21)),IF(NOT(ISBLANK('2 sup_templates'!BT20)),'2 sup_templates'!BT21/'2 sup_templates'!BT20-1,""),"")</f>
        <v/>
      </c>
      <c r="BU21" s="91" t="str">
        <f>IF(NOT(ISBLANK('2 sup_templates'!BU21)),IF(NOT(ISBLANK('2 sup_templates'!BU20)),'2 sup_templates'!BU21/'2 sup_templates'!BU20-1,""),"")</f>
        <v/>
      </c>
      <c r="BV21" s="91" t="str">
        <f>IF(NOT(ISBLANK('2 sup_templates'!BV21)),IF(NOT(ISBLANK('2 sup_templates'!BV20)),'2 sup_templates'!BV21/'2 sup_templates'!BV20-1,""),"")</f>
        <v/>
      </c>
      <c r="BW21" s="91" t="str">
        <f>IF(NOT(ISBLANK('2 sup_templates'!BW21)),IF(NOT(ISBLANK('2 sup_templates'!BW20)),'2 sup_templates'!BW21/'2 sup_templates'!BW20-1,""),"")</f>
        <v/>
      </c>
      <c r="BX21" s="91" t="str">
        <f>IF(NOT(ISBLANK('2 sup_templates'!BX21)),IF(NOT(ISBLANK('2 sup_templates'!BX20)),'2 sup_templates'!BX21/'2 sup_templates'!BX20-1,""),"")</f>
        <v/>
      </c>
      <c r="BY21" s="91" t="str">
        <f>IF(NOT(ISBLANK('2 sup_templates'!BY21)),IF(NOT(ISBLANK('2 sup_templates'!BY20)),'2 sup_templates'!BY21/'2 sup_templates'!BY20-1,""),"")</f>
        <v/>
      </c>
      <c r="BZ21" s="91" t="str">
        <f>IF(NOT(ISBLANK('2 sup_templates'!BZ21)),IF(NOT(ISBLANK('2 sup_templates'!BZ20)),'2 sup_templates'!BZ21/'2 sup_templates'!BZ20-1,""),"")</f>
        <v/>
      </c>
      <c r="CA21" s="91" t="str">
        <f>IF(NOT(ISBLANK('2 sup_templates'!CA21)),IF(NOT(ISBLANK('2 sup_templates'!CA20)),'2 sup_templates'!CA21/'2 sup_templates'!CA20-1,""),"")</f>
        <v/>
      </c>
      <c r="CB21" s="91" t="str">
        <f>IF(NOT(ISBLANK('2 sup_templates'!CB21)),IF(NOT(ISBLANK('2 sup_templates'!CB20)),'2 sup_templates'!CB21/'2 sup_templates'!CB20-1,""),"")</f>
        <v/>
      </c>
      <c r="CC21" s="91" t="str">
        <f>IF(NOT(ISBLANK('2 sup_templates'!CC21)),IF(NOT(ISBLANK('2 sup_templates'!CC20)),'2 sup_templates'!CC21/'2 sup_templates'!CC20-1,""),"")</f>
        <v/>
      </c>
      <c r="CD21" s="91" t="str">
        <f>IF(NOT(ISBLANK('2 sup_templates'!CD21)),IF(NOT(ISBLANK('2 sup_templates'!CD20)),'2 sup_templates'!CD21/'2 sup_templates'!CD20-1,""),"")</f>
        <v/>
      </c>
      <c r="CE21" s="91" t="str">
        <f>IF(NOT(ISBLANK('2 sup_templates'!CE21)),IF(NOT(ISBLANK('2 sup_templates'!CE20)),'2 sup_templates'!CE21/'2 sup_templates'!CE20-1,""),"")</f>
        <v/>
      </c>
      <c r="CF21" s="91" t="str">
        <f>IF(NOT(ISBLANK('2 sup_templates'!CF21)),IF(NOT(ISBLANK('2 sup_templates'!CF20)),'2 sup_templates'!CF21/'2 sup_templates'!CF20-1,""),"")</f>
        <v/>
      </c>
      <c r="CG21" s="91" t="str">
        <f>IF(NOT(ISBLANK('2 sup_templates'!CG21)),IF(NOT(ISBLANK('2 sup_templates'!CG20)),'2 sup_templates'!CG21/'2 sup_templates'!CG20-1,""),"")</f>
        <v/>
      </c>
      <c r="CH21" s="91" t="str">
        <f>IF(NOT(ISBLANK('2 sup_templates'!CH21)),IF(NOT(ISBLANK('2 sup_templates'!CH20)),'2 sup_templates'!CH21/'2 sup_templates'!CH20-1,""),"")</f>
        <v/>
      </c>
      <c r="CI21" s="91" t="str">
        <f>IF(NOT(ISBLANK('2 sup_templates'!CI21)),IF(NOT(ISBLANK('2 sup_templates'!CI20)),'2 sup_templates'!CI21/'2 sup_templates'!CI20-1,""),"")</f>
        <v/>
      </c>
      <c r="CJ21" s="91" t="str">
        <f>IF(NOT(ISBLANK('2 sup_templates'!CJ21)),IF(NOT(ISBLANK('2 sup_templates'!CJ20)),'2 sup_templates'!CJ21/'2 sup_templates'!CJ20-1,""),"")</f>
        <v/>
      </c>
      <c r="CK21" s="91" t="str">
        <f>IF(NOT(ISBLANK('2 sup_templates'!CK21)),IF(NOT(ISBLANK('2 sup_templates'!CK20)),'2 sup_templates'!CK21/'2 sup_templates'!CK20-1,""),"")</f>
        <v/>
      </c>
      <c r="CL21" s="91" t="str">
        <f>IF(NOT(ISBLANK('2 sup_templates'!CL21)),IF(NOT(ISBLANK('2 sup_templates'!CL20)),'2 sup_templates'!CL21/'2 sup_templates'!CL20-1,""),"")</f>
        <v/>
      </c>
      <c r="CN21" s="60">
        <v>2012</v>
      </c>
      <c r="CO21" s="94" t="str">
        <f>IF(NOT(ISBLANK('2 sup_templates'!CO21)),IF(NOT(ISBLANK('2 sup_templates'!CO20)),'2 sup_templates'!CO21/'2 sup_templates'!CO20-1,""),"")</f>
        <v/>
      </c>
      <c r="CP21" s="94" t="str">
        <f>IF(NOT(ISBLANK('2 sup_templates'!CP21)),IF(NOT(ISBLANK('2 sup_templates'!CP20)),'2 sup_templates'!CP21/'2 sup_templates'!CP20-1,""),"")</f>
        <v/>
      </c>
      <c r="CQ21" s="94" t="str">
        <f>IF(NOT(ISBLANK('2 sup_templates'!CQ21)),IF(NOT(ISBLANK('2 sup_templates'!CQ20)),'2 sup_templates'!CQ21/'2 sup_templates'!CQ20-1,""),"")</f>
        <v/>
      </c>
      <c r="CR21" s="94" t="str">
        <f>IF(NOT(ISBLANK('2 sup_templates'!CR21)),IF(NOT(ISBLANK('2 sup_templates'!CR20)),'2 sup_templates'!CR21/'2 sup_templates'!CR20-1,""),"")</f>
        <v/>
      </c>
      <c r="CS21" s="94" t="str">
        <f>IF(NOT(ISBLANK('2 sup_templates'!CS21)),IF(NOT(ISBLANK('2 sup_templates'!CS20)),'2 sup_templates'!CS21/'2 sup_templates'!CS20-1,""),"")</f>
        <v/>
      </c>
      <c r="CT21" s="94" t="str">
        <f>IF(NOT(ISBLANK('2 sup_templates'!CT21)),IF(NOT(ISBLANK('2 sup_templates'!CT20)),'2 sup_templates'!CT21/'2 sup_templates'!CT20-1,""),"")</f>
        <v/>
      </c>
      <c r="CU21" s="94" t="str">
        <f>IF(NOT(ISBLANK('2 sup_templates'!CU21)),IF(NOT(ISBLANK('2 sup_templates'!CU20)),'2 sup_templates'!CU21/'2 sup_templates'!CU20-1,""),"")</f>
        <v/>
      </c>
      <c r="CV21" s="94" t="str">
        <f>IF(NOT(ISBLANK('2 sup_templates'!CV21)),IF(NOT(ISBLANK('2 sup_templates'!CV20)),'2 sup_templates'!CV21/'2 sup_templates'!CV20-1,""),"")</f>
        <v/>
      </c>
      <c r="CW21" s="94" t="str">
        <f>IF(NOT(ISBLANK('2 sup_templates'!CW21)),IF(NOT(ISBLANK('2 sup_templates'!CW20)),'2 sup_templates'!CW21/'2 sup_templates'!CW20-1,""),"")</f>
        <v/>
      </c>
      <c r="CX21" s="94" t="str">
        <f>IF(NOT(ISBLANK('2 sup_templates'!CX21)),IF(NOT(ISBLANK('2 sup_templates'!CX20)),'2 sup_templates'!CX21/'2 sup_templates'!CX20-1,""),"")</f>
        <v/>
      </c>
      <c r="CY21" s="94" t="str">
        <f>IF(NOT(ISBLANK('2 sup_templates'!CY21)),IF(NOT(ISBLANK('2 sup_templates'!CY20)),'2 sup_templates'!CY21/'2 sup_templates'!CY20-1,""),"")</f>
        <v/>
      </c>
      <c r="CZ21" s="94" t="str">
        <f>IF(NOT(ISBLANK('2 sup_templates'!CZ21)),IF(NOT(ISBLANK('2 sup_templates'!CZ20)),'2 sup_templates'!CZ21/'2 sup_templates'!CZ20-1,""),"")</f>
        <v/>
      </c>
      <c r="DA21" s="94" t="str">
        <f>IF(NOT(ISBLANK('2 sup_templates'!DA21)),IF(NOT(ISBLANK('2 sup_templates'!DA20)),'2 sup_templates'!DA21/'2 sup_templates'!DA20-1,""),"")</f>
        <v/>
      </c>
      <c r="DB21" s="94" t="str">
        <f>IF(NOT(ISBLANK('2 sup_templates'!DB21)),IF(NOT(ISBLANK('2 sup_templates'!DB20)),'2 sup_templates'!DB21/'2 sup_templates'!DB20-1,""),"")</f>
        <v/>
      </c>
    </row>
    <row r="22" spans="1:106">
      <c r="A22" s="4"/>
      <c r="B22" s="60">
        <v>2013</v>
      </c>
      <c r="C22" s="355" t="str">
        <f>IF(NOT(ISBLANK('2 sup_templates'!C22)),IF(NOT(ISBLANK('2 sup_templates'!C21)),'2 sup_templates'!C22/'2 sup_templates'!C21-1,""),"")</f>
        <v/>
      </c>
      <c r="D22" s="355" t="str">
        <f>IF(NOT(ISBLANK('2 sup_templates'!D22)),IF(NOT(ISBLANK('2 sup_templates'!D21)),'2 sup_templates'!D22/'2 sup_templates'!D21-1,""),"")</f>
        <v/>
      </c>
      <c r="E22" s="355" t="str">
        <f>IF(NOT(ISBLANK('2 sup_templates'!E22)),IF(NOT(ISBLANK('2 sup_templates'!E21)),'2 sup_templates'!E22/'2 sup_templates'!E21-1,""),"")</f>
        <v/>
      </c>
      <c r="F22" s="355" t="str">
        <f>IF(NOT(ISBLANK('2 sup_templates'!F22)),IF(NOT(ISBLANK('2 sup_templates'!F21)),'2 sup_templates'!F22/'2 sup_templates'!F21-1,""),"")</f>
        <v/>
      </c>
      <c r="G22" s="355" t="str">
        <f>IF(NOT(ISBLANK('2 sup_templates'!G22)),IF(NOT(ISBLANK('2 sup_templates'!G21)),'2 sup_templates'!G22/'2 sup_templates'!G21-1,""),"")</f>
        <v/>
      </c>
      <c r="H22" s="355" t="str">
        <f>IF(NOT(ISBLANK('2 sup_templates'!H22)),IF(NOT(ISBLANK('2 sup_templates'!H21)),'2 sup_templates'!H22/'2 sup_templates'!H21-1,""),"")</f>
        <v/>
      </c>
      <c r="I22" s="355" t="str">
        <f>IF(NOT(ISBLANK('2 sup_templates'!I22)),IF(NOT(ISBLANK('2 sup_templates'!I21)),'2 sup_templates'!I22/'2 sup_templates'!I21-1,""),"")</f>
        <v/>
      </c>
      <c r="J22" s="355" t="str">
        <f>IF(NOT(ISBLANK('2 sup_templates'!J22)),IF(NOT(ISBLANK('2 sup_templates'!J21)),'2 sup_templates'!J22/'2 sup_templates'!J21-1,""),"")</f>
        <v/>
      </c>
      <c r="K22" s="355" t="str">
        <f>IF(NOT(ISBLANK('2 sup_templates'!K22)),IF(NOT(ISBLANK('2 sup_templates'!K21)),'2 sup_templates'!K22/'2 sup_templates'!K21-1,""),"")</f>
        <v/>
      </c>
      <c r="L22" s="355" t="str">
        <f>IF(NOT(ISBLANK('2 sup_templates'!L22)),IF(NOT(ISBLANK('2 sup_templates'!L21)),'2 sup_templates'!L22/'2 sup_templates'!L21-1,""),"")</f>
        <v/>
      </c>
      <c r="M22" s="355" t="str">
        <f>IF(NOT(ISBLANK('2 sup_templates'!M22)),IF(NOT(ISBLANK('2 sup_templates'!M21)),'2 sup_templates'!M22/'2 sup_templates'!M21-1,""),"")</f>
        <v/>
      </c>
      <c r="N22" s="355" t="str">
        <f>IF(NOT(ISBLANK('2 sup_templates'!N22)),IF(NOT(ISBLANK('2 sup_templates'!N21)),'2 sup_templates'!N22/'2 sup_templates'!N21-1,""),"")</f>
        <v/>
      </c>
      <c r="O22" s="355" t="str">
        <f>IF(NOT(ISBLANK('2 sup_templates'!O22)),IF(NOT(ISBLANK('2 sup_templates'!O21)),'2 sup_templates'!O22/'2 sup_templates'!O21-1,""),"")</f>
        <v/>
      </c>
      <c r="P22" s="355" t="str">
        <f>IF(NOT(ISBLANK('2 sup_templates'!P22)),IF(NOT(ISBLANK('2 sup_templates'!P21)),'2 sup_templates'!P22/'2 sup_templates'!P21-1,""),"")</f>
        <v/>
      </c>
      <c r="Q22" s="355" t="str">
        <f>IF(NOT(ISBLANK('2 sup_templates'!Q22)),IF(NOT(ISBLANK('2 sup_templates'!Q21)),'2 sup_templates'!Q22/'2 sup_templates'!Q21-1,""),"")</f>
        <v/>
      </c>
      <c r="R22" s="355" t="str">
        <f>IF(NOT(ISBLANK('2 sup_templates'!R22)),IF(NOT(ISBLANK('2 sup_templates'!R21)),'2 sup_templates'!R22/'2 sup_templates'!R21-1,""),"")</f>
        <v/>
      </c>
      <c r="S22" s="355" t="str">
        <f>IF(NOT(ISBLANK('2 sup_templates'!S22)),IF(NOT(ISBLANK('2 sup_templates'!S21)),'2 sup_templates'!S22/'2 sup_templates'!S21-1,""),"")</f>
        <v/>
      </c>
      <c r="T22" s="355" t="str">
        <f>IF(NOT(ISBLANK('2 sup_templates'!T22)),IF(NOT(ISBLANK('2 sup_templates'!T21)),'2 sup_templates'!T22/'2 sup_templates'!T21-1,""),"")</f>
        <v/>
      </c>
      <c r="U22" s="355" t="str">
        <f>IF(NOT(ISBLANK('2 sup_templates'!U22)),IF(NOT(ISBLANK('2 sup_templates'!U21)),'2 sup_templates'!U22/'2 sup_templates'!U21-1,""),"")</f>
        <v/>
      </c>
      <c r="V22" s="355" t="str">
        <f>IF(NOT(ISBLANK('2 sup_templates'!V22)),IF(NOT(ISBLANK('2 sup_templates'!V21)),'2 sup_templates'!V22/'2 sup_templates'!V21-1,""),"")</f>
        <v/>
      </c>
      <c r="W22" s="355" t="str">
        <f>IF(NOT(ISBLANK('2 sup_templates'!W22)),IF(NOT(ISBLANK('2 sup_templates'!W21)),'2 sup_templates'!W22/'2 sup_templates'!W21-1,""),"")</f>
        <v/>
      </c>
      <c r="X22" s="355" t="str">
        <f>IF(NOT(ISBLANK('2 sup_templates'!X22)),IF(NOT(ISBLANK('2 sup_templates'!X21)),'2 sup_templates'!X22/'2 sup_templates'!X21-1,""),"")</f>
        <v/>
      </c>
      <c r="Y22" s="355" t="str">
        <f>IF(NOT(ISBLANK('2 sup_templates'!Y22)),IF(NOT(ISBLANK('2 sup_templates'!Y21)),'2 sup_templates'!Y22/'2 sup_templates'!Y21-1,""),"")</f>
        <v/>
      </c>
      <c r="Z22" s="355" t="str">
        <f>IF(NOT(ISBLANK('2 sup_templates'!Z22)),IF(NOT(ISBLANK('2 sup_templates'!Z21)),'2 sup_templates'!Z22/'2 sup_templates'!Z21-1,""),"")</f>
        <v/>
      </c>
      <c r="AA22" s="355" t="str">
        <f>IF(NOT(ISBLANK('2 sup_templates'!AA22)),IF(NOT(ISBLANK('2 sup_templates'!AA21)),'2 sup_templates'!AA22/'2 sup_templates'!AA21-1,""),"")</f>
        <v/>
      </c>
      <c r="AB22" s="355" t="str">
        <f>IF(NOT(ISBLANK('2 sup_templates'!AB22)),IF(NOT(ISBLANK('2 sup_templates'!AB21)),'2 sup_templates'!AB22/'2 sup_templates'!AB21-1,""),"")</f>
        <v/>
      </c>
      <c r="AC22" s="355" t="str">
        <f>IF(NOT(ISBLANK('2 sup_templates'!AC22)),IF(NOT(ISBLANK('2 sup_templates'!AC21)),'2 sup_templates'!AC22/'2 sup_templates'!AC21-1,""),"")</f>
        <v/>
      </c>
      <c r="AD22" s="355" t="str">
        <f>IF(NOT(ISBLANK('2 sup_templates'!AD22)),IF(NOT(ISBLANK('2 sup_templates'!AD21)),'2 sup_templates'!AD22/'2 sup_templates'!AD21-1,""),"")</f>
        <v/>
      </c>
      <c r="AE22" s="355" t="str">
        <f>IF(NOT(ISBLANK('2 sup_templates'!AE22)),IF(NOT(ISBLANK('2 sup_templates'!AE21)),'2 sup_templates'!AE22/'2 sup_templates'!AE21-1,""),"")</f>
        <v/>
      </c>
      <c r="AF22" s="355" t="str">
        <f>IF(NOT(ISBLANK('2 sup_templates'!AF22)),IF(NOT(ISBLANK('2 sup_templates'!AF21)),'2 sup_templates'!AF22/'2 sup_templates'!AF21-1,""),"")</f>
        <v/>
      </c>
      <c r="AG22" s="355" t="str">
        <f>IF(NOT(ISBLANK('2 sup_templates'!AG22)),IF(NOT(ISBLANK('2 sup_templates'!AG21)),'2 sup_templates'!AG22/'2 sup_templates'!AG21-1,""),"")</f>
        <v/>
      </c>
      <c r="AH22" s="355" t="str">
        <f>IF(NOT(ISBLANK('2 sup_templates'!AH22)),IF(NOT(ISBLANK('2 sup_templates'!AH21)),'2 sup_templates'!AH22/'2 sup_templates'!AH21-1,""),"")</f>
        <v/>
      </c>
      <c r="AI22" s="355" t="str">
        <f>IF(NOT(ISBLANK('2 sup_templates'!AI22)),IF(NOT(ISBLANK('2 sup_templates'!AI21)),'2 sup_templates'!AI22/'2 sup_templates'!AI21-1,""),"")</f>
        <v/>
      </c>
      <c r="AJ22" s="355" t="str">
        <f>IF(NOT(ISBLANK('2 sup_templates'!AJ22)),IF(NOT(ISBLANK('2 sup_templates'!AJ21)),'2 sup_templates'!AJ22/'2 sup_templates'!AJ21-1,""),"")</f>
        <v/>
      </c>
      <c r="AK22" s="355" t="str">
        <f>IF(NOT(ISBLANK('2 sup_templates'!AK22)),IF(NOT(ISBLANK('2 sup_templates'!AK21)),'2 sup_templates'!AK22/'2 sup_templates'!AK21-1,""),"")</f>
        <v/>
      </c>
      <c r="AL22" s="355" t="str">
        <f>IF(NOT(ISBLANK('2 sup_templates'!AL22)),IF(NOT(ISBLANK('2 sup_templates'!AL21)),'2 sup_templates'!AL22/'2 sup_templates'!AL21-1,""),"")</f>
        <v/>
      </c>
      <c r="AM22" s="248"/>
      <c r="AN22" s="60">
        <v>2013</v>
      </c>
      <c r="AO22" s="91" t="str">
        <f>IF(NOT(ISBLANK('2 sup_templates'!AO22)),IF(NOT(ISBLANK('2 sup_templates'!AO21)),'2 sup_templates'!AO22/'2 sup_templates'!AO21-1,""),"")</f>
        <v/>
      </c>
      <c r="AP22" s="94" t="str">
        <f>IF(NOT(ISBLANK('2 sup_templates'!AP22)),IF(NOT(ISBLANK('2 sup_templates'!AP21)),'2 sup_templates'!AP22/'2 sup_templates'!AP21-1,""),"")</f>
        <v/>
      </c>
      <c r="AQ22" s="91" t="str">
        <f>IF(NOT(ISBLANK('2 sup_templates'!AQ22)),IF(NOT(ISBLANK('2 sup_templates'!AQ21)),'2 sup_templates'!AQ22/'2 sup_templates'!AQ21-1,""),"")</f>
        <v/>
      </c>
      <c r="AR22" s="94" t="str">
        <f>IF(NOT(ISBLANK('2 sup_templates'!AR22)),IF(NOT(ISBLANK('2 sup_templates'!AR21)),'2 sup_templates'!AR22/'2 sup_templates'!AR21-1,""),"")</f>
        <v/>
      </c>
      <c r="AS22" s="91" t="str">
        <f>IF(NOT(ISBLANK('2 sup_templates'!AS22)),IF(NOT(ISBLANK('2 sup_templates'!AS21)),'2 sup_templates'!AS22/'2 sup_templates'!AS21-1,""),"")</f>
        <v/>
      </c>
      <c r="AT22" s="94" t="str">
        <f>IF(NOT(ISBLANK('2 sup_templates'!AT22)),IF(NOT(ISBLANK('2 sup_templates'!AT21)),'2 sup_templates'!AT22/'2 sup_templates'!AT21-1,""),"")</f>
        <v/>
      </c>
      <c r="AU22" s="91" t="str">
        <f>IF(NOT(ISBLANK('2 sup_templates'!AU22)),IF(NOT(ISBLANK('2 sup_templates'!AU21)),'2 sup_templates'!AU22/'2 sup_templates'!AU21-1,""),"")</f>
        <v/>
      </c>
      <c r="AV22" s="94" t="str">
        <f>IF(NOT(ISBLANK('2 sup_templates'!AV22)),IF(NOT(ISBLANK('2 sup_templates'!AV21)),'2 sup_templates'!AV22/'2 sup_templates'!AV21-1,""),"")</f>
        <v/>
      </c>
      <c r="AW22" s="94" t="str">
        <f>IF(NOT(ISBLANK('2 sup_templates'!AW22)),IF(NOT(ISBLANK('2 sup_templates'!AW21)),'2 sup_templates'!AW22/'2 sup_templates'!AW21-1,""),"")</f>
        <v/>
      </c>
      <c r="AX22" s="94" t="str">
        <f>IF(NOT(ISBLANK('2 sup_templates'!AX22)),IF(NOT(ISBLANK('2 sup_templates'!AX21)),'2 sup_templates'!AX22/'2 sup_templates'!AX21-1,""),"")</f>
        <v/>
      </c>
      <c r="AY22" s="94" t="str">
        <f>IF(NOT(ISBLANK('2 sup_templates'!AY22)),IF(NOT(ISBLANK('2 sup_templates'!AY21)),'2 sup_templates'!AY22/'2 sup_templates'!AY21-1,""),"")</f>
        <v/>
      </c>
      <c r="AZ22" s="94" t="str">
        <f>IF(NOT(ISBLANK('2 sup_templates'!AZ22)),IF(NOT(ISBLANK('2 sup_templates'!AZ21)),'2 sup_templates'!AZ22/'2 sup_templates'!AZ21-1,""),"")</f>
        <v/>
      </c>
      <c r="BA22" s="94" t="str">
        <f>IF(NOT(ISBLANK('2 sup_templates'!BA22)),IF(NOT(ISBLANK('2 sup_templates'!BA21)),'2 sup_templates'!BA22/'2 sup_templates'!BA21-1,""),"")</f>
        <v/>
      </c>
      <c r="BB22" s="94" t="str">
        <f>IF(NOT(ISBLANK('2 sup_templates'!BB22)),IF(NOT(ISBLANK('2 sup_templates'!BB21)),'2 sup_templates'!BB22/'2 sup_templates'!BB21-1,""),"")</f>
        <v/>
      </c>
      <c r="BC22" s="94" t="str">
        <f>IF(NOT(ISBLANK('2 sup_templates'!BC22)),IF(NOT(ISBLANK('2 sup_templates'!BC21)),'2 sup_templates'!BC22/'2 sup_templates'!BC21-1,""),"")</f>
        <v/>
      </c>
      <c r="BD22" s="94" t="str">
        <f>IF(NOT(ISBLANK('2 sup_templates'!BD22)),IF(NOT(ISBLANK('2 sup_templates'!BD21)),'2 sup_templates'!BD22/'2 sup_templates'!BD21-1,""),"")</f>
        <v/>
      </c>
      <c r="BE22" s="94" t="str">
        <f>IF(NOT(ISBLANK('2 sup_templates'!BE22)),IF(NOT(ISBLANK('2 sup_templates'!BE21)),'2 sup_templates'!BE22/'2 sup_templates'!BE21-1,""),"")</f>
        <v/>
      </c>
      <c r="BF22" s="94" t="str">
        <f>IF(NOT(ISBLANK('2 sup_templates'!BF22)),IF(NOT(ISBLANK('2 sup_templates'!BF21)),'2 sup_templates'!BF22/'2 sup_templates'!BF21-1,""),"")</f>
        <v/>
      </c>
      <c r="BG22" s="94" t="str">
        <f>IF(NOT(ISBLANK('2 sup_templates'!BG22)),IF(NOT(ISBLANK('2 sup_templates'!BG21)),'2 sup_templates'!BG22/'2 sup_templates'!BG21-1,""),"")</f>
        <v/>
      </c>
      <c r="BH22" s="94" t="str">
        <f>IF(NOT(ISBLANK('2 sup_templates'!BH22)),IF(NOT(ISBLANK('2 sup_templates'!BH21)),'2 sup_templates'!BH22/'2 sup_templates'!BH21-1,""),"")</f>
        <v/>
      </c>
      <c r="BI22" s="94" t="str">
        <f>IF(NOT(ISBLANK('2 sup_templates'!BI22)),IF(NOT(ISBLANK('2 sup_templates'!BI21)),'2 sup_templates'!BI22/'2 sup_templates'!BI21-1,""),"")</f>
        <v/>
      </c>
      <c r="BJ22" s="94" t="str">
        <f>IF(NOT(ISBLANK('2 sup_templates'!BJ22)),IF(NOT(ISBLANK('2 sup_templates'!BJ21)),'2 sup_templates'!BJ22/'2 sup_templates'!BJ21-1,""),"")</f>
        <v/>
      </c>
      <c r="BK22" s="94" t="str">
        <f>IF(NOT(ISBLANK('2 sup_templates'!BK22)),IF(NOT(ISBLANK('2 sup_templates'!BK21)),'2 sup_templates'!BK22/'2 sup_templates'!BK21-1,""),"")</f>
        <v/>
      </c>
      <c r="BL22" s="94" t="str">
        <f>IF(NOT(ISBLANK('2 sup_templates'!BL22)),IF(NOT(ISBLANK('2 sup_templates'!BL21)),'2 sup_templates'!BL22/'2 sup_templates'!BL21-1,""),"")</f>
        <v/>
      </c>
      <c r="BM22" s="248"/>
      <c r="BN22" s="60">
        <v>2013</v>
      </c>
      <c r="BO22" s="91" t="str">
        <f>IF(NOT(ISBLANK('2 sup_templates'!BO22)),IF(NOT(ISBLANK('2 sup_templates'!BO21)),'2 sup_templates'!BO22/'2 sup_templates'!BO21-1,""),"")</f>
        <v/>
      </c>
      <c r="BP22" s="91" t="str">
        <f>IF(NOT(ISBLANK('2 sup_templates'!BP22)),IF(NOT(ISBLANK('2 sup_templates'!BP21)),'2 sup_templates'!BP22/'2 sup_templates'!BP21-1,""),"")</f>
        <v/>
      </c>
      <c r="BQ22" s="91" t="str">
        <f>IF(NOT(ISBLANK('2 sup_templates'!BQ22)),IF(NOT(ISBLANK('2 sup_templates'!BQ21)),'2 sup_templates'!BQ22/'2 sup_templates'!BQ21-1,""),"")</f>
        <v/>
      </c>
      <c r="BR22" s="91" t="str">
        <f>IF(NOT(ISBLANK('2 sup_templates'!BR22)),IF(NOT(ISBLANK('2 sup_templates'!BR21)),'2 sup_templates'!BR22/'2 sup_templates'!BR21-1,""),"")</f>
        <v/>
      </c>
      <c r="BS22" s="91" t="str">
        <f>IF(NOT(ISBLANK('2 sup_templates'!BS22)),IF(NOT(ISBLANK('2 sup_templates'!BS21)),'2 sup_templates'!BS22/'2 sup_templates'!BS21-1,""),"")</f>
        <v/>
      </c>
      <c r="BT22" s="91" t="str">
        <f>IF(NOT(ISBLANK('2 sup_templates'!BT22)),IF(NOT(ISBLANK('2 sup_templates'!BT21)),'2 sup_templates'!BT22/'2 sup_templates'!BT21-1,""),"")</f>
        <v/>
      </c>
      <c r="BU22" s="91" t="str">
        <f>IF(NOT(ISBLANK('2 sup_templates'!BU22)),IF(NOT(ISBLANK('2 sup_templates'!BU21)),'2 sup_templates'!BU22/'2 sup_templates'!BU21-1,""),"")</f>
        <v/>
      </c>
      <c r="BV22" s="91" t="str">
        <f>IF(NOT(ISBLANK('2 sup_templates'!BV22)),IF(NOT(ISBLANK('2 sup_templates'!BV21)),'2 sup_templates'!BV22/'2 sup_templates'!BV21-1,""),"")</f>
        <v/>
      </c>
      <c r="BW22" s="91" t="str">
        <f>IF(NOT(ISBLANK('2 sup_templates'!BW22)),IF(NOT(ISBLANK('2 sup_templates'!BW21)),'2 sup_templates'!BW22/'2 sup_templates'!BW21-1,""),"")</f>
        <v/>
      </c>
      <c r="BX22" s="91" t="str">
        <f>IF(NOT(ISBLANK('2 sup_templates'!BX22)),IF(NOT(ISBLANK('2 sup_templates'!BX21)),'2 sup_templates'!BX22/'2 sup_templates'!BX21-1,""),"")</f>
        <v/>
      </c>
      <c r="BY22" s="91" t="str">
        <f>IF(NOT(ISBLANK('2 sup_templates'!BY22)),IF(NOT(ISBLANK('2 sup_templates'!BY21)),'2 sup_templates'!BY22/'2 sup_templates'!BY21-1,""),"")</f>
        <v/>
      </c>
      <c r="BZ22" s="91" t="str">
        <f>IF(NOT(ISBLANK('2 sup_templates'!BZ22)),IF(NOT(ISBLANK('2 sup_templates'!BZ21)),'2 sup_templates'!BZ22/'2 sup_templates'!BZ21-1,""),"")</f>
        <v/>
      </c>
      <c r="CA22" s="91" t="str">
        <f>IF(NOT(ISBLANK('2 sup_templates'!CA22)),IF(NOT(ISBLANK('2 sup_templates'!CA21)),'2 sup_templates'!CA22/'2 sup_templates'!CA21-1,""),"")</f>
        <v/>
      </c>
      <c r="CB22" s="91" t="str">
        <f>IF(NOT(ISBLANK('2 sup_templates'!CB22)),IF(NOT(ISBLANK('2 sup_templates'!CB21)),'2 sup_templates'!CB22/'2 sup_templates'!CB21-1,""),"")</f>
        <v/>
      </c>
      <c r="CC22" s="91" t="str">
        <f>IF(NOT(ISBLANK('2 sup_templates'!CC22)),IF(NOT(ISBLANK('2 sup_templates'!CC21)),'2 sup_templates'!CC22/'2 sup_templates'!CC21-1,""),"")</f>
        <v/>
      </c>
      <c r="CD22" s="91" t="str">
        <f>IF(NOT(ISBLANK('2 sup_templates'!CD22)),IF(NOT(ISBLANK('2 sup_templates'!CD21)),'2 sup_templates'!CD22/'2 sup_templates'!CD21-1,""),"")</f>
        <v/>
      </c>
      <c r="CE22" s="91" t="str">
        <f>IF(NOT(ISBLANK('2 sup_templates'!CE22)),IF(NOT(ISBLANK('2 sup_templates'!CE21)),'2 sup_templates'!CE22/'2 sup_templates'!CE21-1,""),"")</f>
        <v/>
      </c>
      <c r="CF22" s="91" t="str">
        <f>IF(NOT(ISBLANK('2 sup_templates'!CF22)),IF(NOT(ISBLANK('2 sup_templates'!CF21)),'2 sup_templates'!CF22/'2 sup_templates'!CF21-1,""),"")</f>
        <v/>
      </c>
      <c r="CG22" s="91" t="str">
        <f>IF(NOT(ISBLANK('2 sup_templates'!CG22)),IF(NOT(ISBLANK('2 sup_templates'!CG21)),'2 sup_templates'!CG22/'2 sup_templates'!CG21-1,""),"")</f>
        <v/>
      </c>
      <c r="CH22" s="91" t="str">
        <f>IF(NOT(ISBLANK('2 sup_templates'!CH22)),IF(NOT(ISBLANK('2 sup_templates'!CH21)),'2 sup_templates'!CH22/'2 sup_templates'!CH21-1,""),"")</f>
        <v/>
      </c>
      <c r="CI22" s="91" t="str">
        <f>IF(NOT(ISBLANK('2 sup_templates'!CI22)),IF(NOT(ISBLANK('2 sup_templates'!CI21)),'2 sup_templates'!CI22/'2 sup_templates'!CI21-1,""),"")</f>
        <v/>
      </c>
      <c r="CJ22" s="91" t="str">
        <f>IF(NOT(ISBLANK('2 sup_templates'!CJ22)),IF(NOT(ISBLANK('2 sup_templates'!CJ21)),'2 sup_templates'!CJ22/'2 sup_templates'!CJ21-1,""),"")</f>
        <v/>
      </c>
      <c r="CK22" s="91" t="str">
        <f>IF(NOT(ISBLANK('2 sup_templates'!CK22)),IF(NOT(ISBLANK('2 sup_templates'!CK21)),'2 sup_templates'!CK22/'2 sup_templates'!CK21-1,""),"")</f>
        <v/>
      </c>
      <c r="CL22" s="91" t="str">
        <f>IF(NOT(ISBLANK('2 sup_templates'!CL22)),IF(NOT(ISBLANK('2 sup_templates'!CL21)),'2 sup_templates'!CL22/'2 sup_templates'!CL21-1,""),"")</f>
        <v/>
      </c>
      <c r="CN22" s="60">
        <v>2013</v>
      </c>
      <c r="CO22" s="94" t="str">
        <f>IF(NOT(ISBLANK('2 sup_templates'!CO22)),IF(NOT(ISBLANK('2 sup_templates'!CO21)),'2 sup_templates'!CO22/'2 sup_templates'!CO21-1,""),"")</f>
        <v/>
      </c>
      <c r="CP22" s="94" t="str">
        <f>IF(NOT(ISBLANK('2 sup_templates'!CP22)),IF(NOT(ISBLANK('2 sup_templates'!CP21)),'2 sup_templates'!CP22/'2 sup_templates'!CP21-1,""),"")</f>
        <v/>
      </c>
      <c r="CQ22" s="94" t="str">
        <f>IF(NOT(ISBLANK('2 sup_templates'!CQ22)),IF(NOT(ISBLANK('2 sup_templates'!CQ21)),'2 sup_templates'!CQ22/'2 sup_templates'!CQ21-1,""),"")</f>
        <v/>
      </c>
      <c r="CR22" s="94" t="str">
        <f>IF(NOT(ISBLANK('2 sup_templates'!CR22)),IF(NOT(ISBLANK('2 sup_templates'!CR21)),'2 sup_templates'!CR22/'2 sup_templates'!CR21-1,""),"")</f>
        <v/>
      </c>
      <c r="CS22" s="94" t="str">
        <f>IF(NOT(ISBLANK('2 sup_templates'!CS22)),IF(NOT(ISBLANK('2 sup_templates'!CS21)),'2 sup_templates'!CS22/'2 sup_templates'!CS21-1,""),"")</f>
        <v/>
      </c>
      <c r="CT22" s="94" t="str">
        <f>IF(NOT(ISBLANK('2 sup_templates'!CT22)),IF(NOT(ISBLANK('2 sup_templates'!CT21)),'2 sup_templates'!CT22/'2 sup_templates'!CT21-1,""),"")</f>
        <v/>
      </c>
      <c r="CU22" s="94" t="str">
        <f>IF(NOT(ISBLANK('2 sup_templates'!CU22)),IF(NOT(ISBLANK('2 sup_templates'!CU21)),'2 sup_templates'!CU22/'2 sup_templates'!CU21-1,""),"")</f>
        <v/>
      </c>
      <c r="CV22" s="94" t="str">
        <f>IF(NOT(ISBLANK('2 sup_templates'!CV22)),IF(NOT(ISBLANK('2 sup_templates'!CV21)),'2 sup_templates'!CV22/'2 sup_templates'!CV21-1,""),"")</f>
        <v/>
      </c>
      <c r="CW22" s="94" t="str">
        <f>IF(NOT(ISBLANK('2 sup_templates'!CW22)),IF(NOT(ISBLANK('2 sup_templates'!CW21)),'2 sup_templates'!CW22/'2 sup_templates'!CW21-1,""),"")</f>
        <v/>
      </c>
      <c r="CX22" s="94" t="str">
        <f>IF(NOT(ISBLANK('2 sup_templates'!CX22)),IF(NOT(ISBLANK('2 sup_templates'!CX21)),'2 sup_templates'!CX22/'2 sup_templates'!CX21-1,""),"")</f>
        <v/>
      </c>
      <c r="CY22" s="94" t="str">
        <f>IF(NOT(ISBLANK('2 sup_templates'!CY22)),IF(NOT(ISBLANK('2 sup_templates'!CY21)),'2 sup_templates'!CY22/'2 sup_templates'!CY21-1,""),"")</f>
        <v/>
      </c>
      <c r="CZ22" s="94" t="str">
        <f>IF(NOT(ISBLANK('2 sup_templates'!CZ22)),IF(NOT(ISBLANK('2 sup_templates'!CZ21)),'2 sup_templates'!CZ22/'2 sup_templates'!CZ21-1,""),"")</f>
        <v/>
      </c>
      <c r="DA22" s="94" t="str">
        <f>IF(NOT(ISBLANK('2 sup_templates'!DA22)),IF(NOT(ISBLANK('2 sup_templates'!DA21)),'2 sup_templates'!DA22/'2 sup_templates'!DA21-1,""),"")</f>
        <v/>
      </c>
      <c r="DB22" s="94" t="str">
        <f>IF(NOT(ISBLANK('2 sup_templates'!DB22)),IF(NOT(ISBLANK('2 sup_templates'!DB21)),'2 sup_templates'!DB22/'2 sup_templates'!DB21-1,""),"")</f>
        <v/>
      </c>
    </row>
    <row r="23" spans="1:106">
      <c r="A23" s="4"/>
      <c r="B23" s="61">
        <v>2014</v>
      </c>
      <c r="C23" s="355" t="str">
        <f>IF(NOT(ISBLANK('2 sup_templates'!C23)),IF(NOT(ISBLANK('2 sup_templates'!C22)),'2 sup_templates'!C23/'2 sup_templates'!C22-1,""),"")</f>
        <v/>
      </c>
      <c r="D23" s="355" t="str">
        <f>IF(NOT(ISBLANK('2 sup_templates'!D23)),IF(NOT(ISBLANK('2 sup_templates'!D22)),'2 sup_templates'!D23/'2 sup_templates'!D22-1,""),"")</f>
        <v/>
      </c>
      <c r="E23" s="355" t="str">
        <f>IF(NOT(ISBLANK('2 sup_templates'!E23)),IF(NOT(ISBLANK('2 sup_templates'!E22)),'2 sup_templates'!E23/'2 sup_templates'!E22-1,""),"")</f>
        <v/>
      </c>
      <c r="F23" s="355" t="str">
        <f>IF(NOT(ISBLANK('2 sup_templates'!F23)),IF(NOT(ISBLANK('2 sup_templates'!F22)),'2 sup_templates'!F23/'2 sup_templates'!F22-1,""),"")</f>
        <v/>
      </c>
      <c r="G23" s="355" t="str">
        <f>IF(NOT(ISBLANK('2 sup_templates'!G23)),IF(NOT(ISBLANK('2 sup_templates'!G22)),'2 sup_templates'!G23/'2 sup_templates'!G22-1,""),"")</f>
        <v/>
      </c>
      <c r="H23" s="355" t="str">
        <f>IF(NOT(ISBLANK('2 sup_templates'!H23)),IF(NOT(ISBLANK('2 sup_templates'!H22)),'2 sup_templates'!H23/'2 sup_templates'!H22-1,""),"")</f>
        <v/>
      </c>
      <c r="I23" s="355" t="str">
        <f>IF(NOT(ISBLANK('2 sup_templates'!I23)),IF(NOT(ISBLANK('2 sup_templates'!I22)),'2 sup_templates'!I23/'2 sup_templates'!I22-1,""),"")</f>
        <v/>
      </c>
      <c r="J23" s="355" t="str">
        <f>IF(NOT(ISBLANK('2 sup_templates'!J23)),IF(NOT(ISBLANK('2 sup_templates'!J22)),'2 sup_templates'!J23/'2 sup_templates'!J22-1,""),"")</f>
        <v/>
      </c>
      <c r="K23" s="355" t="str">
        <f>IF(NOT(ISBLANK('2 sup_templates'!K23)),IF(NOT(ISBLANK('2 sup_templates'!K22)),'2 sup_templates'!K23/'2 sup_templates'!K22-1,""),"")</f>
        <v/>
      </c>
      <c r="L23" s="355" t="str">
        <f>IF(NOT(ISBLANK('2 sup_templates'!L23)),IF(NOT(ISBLANK('2 sup_templates'!L22)),'2 sup_templates'!L23/'2 sup_templates'!L22-1,""),"")</f>
        <v/>
      </c>
      <c r="M23" s="355" t="str">
        <f>IF(NOT(ISBLANK('2 sup_templates'!M23)),IF(NOT(ISBLANK('2 sup_templates'!M22)),'2 sup_templates'!M23/'2 sup_templates'!M22-1,""),"")</f>
        <v/>
      </c>
      <c r="N23" s="355" t="str">
        <f>IF(NOT(ISBLANK('2 sup_templates'!N23)),IF(NOT(ISBLANK('2 sup_templates'!N22)),'2 sup_templates'!N23/'2 sup_templates'!N22-1,""),"")</f>
        <v/>
      </c>
      <c r="O23" s="355" t="str">
        <f>IF(NOT(ISBLANK('2 sup_templates'!O23)),IF(NOT(ISBLANK('2 sup_templates'!O22)),'2 sup_templates'!O23/'2 sup_templates'!O22-1,""),"")</f>
        <v/>
      </c>
      <c r="P23" s="355" t="str">
        <f>IF(NOT(ISBLANK('2 sup_templates'!P23)),IF(NOT(ISBLANK('2 sup_templates'!P22)),'2 sup_templates'!P23/'2 sup_templates'!P22-1,""),"")</f>
        <v/>
      </c>
      <c r="Q23" s="355" t="str">
        <f>IF(NOT(ISBLANK('2 sup_templates'!Q23)),IF(NOT(ISBLANK('2 sup_templates'!Q22)),'2 sup_templates'!Q23/'2 sup_templates'!Q22-1,""),"")</f>
        <v/>
      </c>
      <c r="R23" s="355" t="str">
        <f>IF(NOT(ISBLANK('2 sup_templates'!R23)),IF(NOT(ISBLANK('2 sup_templates'!R22)),'2 sup_templates'!R23/'2 sup_templates'!R22-1,""),"")</f>
        <v/>
      </c>
      <c r="S23" s="355" t="str">
        <f>IF(NOT(ISBLANK('2 sup_templates'!S23)),IF(NOT(ISBLANK('2 sup_templates'!S22)),'2 sup_templates'!S23/'2 sup_templates'!S22-1,""),"")</f>
        <v/>
      </c>
      <c r="T23" s="355" t="str">
        <f>IF(NOT(ISBLANK('2 sup_templates'!T23)),IF(NOT(ISBLANK('2 sup_templates'!T22)),'2 sup_templates'!T23/'2 sup_templates'!T22-1,""),"")</f>
        <v/>
      </c>
      <c r="U23" s="355" t="str">
        <f>IF(NOT(ISBLANK('2 sup_templates'!U23)),IF(NOT(ISBLANK('2 sup_templates'!U22)),'2 sup_templates'!U23/'2 sup_templates'!U22-1,""),"")</f>
        <v/>
      </c>
      <c r="V23" s="355" t="str">
        <f>IF(NOT(ISBLANK('2 sup_templates'!V23)),IF(NOT(ISBLANK('2 sup_templates'!V22)),'2 sup_templates'!V23/'2 sup_templates'!V22-1,""),"")</f>
        <v/>
      </c>
      <c r="W23" s="355" t="str">
        <f>IF(NOT(ISBLANK('2 sup_templates'!W23)),IF(NOT(ISBLANK('2 sup_templates'!W22)),'2 sup_templates'!W23/'2 sup_templates'!W22-1,""),"")</f>
        <v/>
      </c>
      <c r="X23" s="355" t="str">
        <f>IF(NOT(ISBLANK('2 sup_templates'!X23)),IF(NOT(ISBLANK('2 sup_templates'!X22)),'2 sup_templates'!X23/'2 sup_templates'!X22-1,""),"")</f>
        <v/>
      </c>
      <c r="Y23" s="355" t="str">
        <f>IF(NOT(ISBLANK('2 sup_templates'!Y23)),IF(NOT(ISBLANK('2 sup_templates'!Y22)),'2 sup_templates'!Y23/'2 sup_templates'!Y22-1,""),"")</f>
        <v/>
      </c>
      <c r="Z23" s="355" t="str">
        <f>IF(NOT(ISBLANK('2 sup_templates'!Z23)),IF(NOT(ISBLANK('2 sup_templates'!Z22)),'2 sup_templates'!Z23/'2 sup_templates'!Z22-1,""),"")</f>
        <v/>
      </c>
      <c r="AA23" s="355" t="str">
        <f>IF(NOT(ISBLANK('2 sup_templates'!AA23)),IF(NOT(ISBLANK('2 sup_templates'!AA22)),'2 sup_templates'!AA23/'2 sup_templates'!AA22-1,""),"")</f>
        <v/>
      </c>
      <c r="AB23" s="355" t="str">
        <f>IF(NOT(ISBLANK('2 sup_templates'!AB23)),IF(NOT(ISBLANK('2 sup_templates'!AB22)),'2 sup_templates'!AB23/'2 sup_templates'!AB22-1,""),"")</f>
        <v/>
      </c>
      <c r="AC23" s="355" t="str">
        <f>IF(NOT(ISBLANK('2 sup_templates'!AC23)),IF(NOT(ISBLANK('2 sup_templates'!AC22)),'2 sup_templates'!AC23/'2 sup_templates'!AC22-1,""),"")</f>
        <v/>
      </c>
      <c r="AD23" s="355" t="str">
        <f>IF(NOT(ISBLANK('2 sup_templates'!AD23)),IF(NOT(ISBLANK('2 sup_templates'!AD22)),'2 sup_templates'!AD23/'2 sup_templates'!AD22-1,""),"")</f>
        <v/>
      </c>
      <c r="AE23" s="355" t="str">
        <f>IF(NOT(ISBLANK('2 sup_templates'!AE23)),IF(NOT(ISBLANK('2 sup_templates'!AE22)),'2 sup_templates'!AE23/'2 sup_templates'!AE22-1,""),"")</f>
        <v/>
      </c>
      <c r="AF23" s="355" t="str">
        <f>IF(NOT(ISBLANK('2 sup_templates'!AF23)),IF(NOT(ISBLANK('2 sup_templates'!AF22)),'2 sup_templates'!AF23/'2 sup_templates'!AF22-1,""),"")</f>
        <v/>
      </c>
      <c r="AG23" s="355" t="str">
        <f>IF(NOT(ISBLANK('2 sup_templates'!AG23)),IF(NOT(ISBLANK('2 sup_templates'!AG22)),'2 sup_templates'!AG23/'2 sup_templates'!AG22-1,""),"")</f>
        <v/>
      </c>
      <c r="AH23" s="355" t="str">
        <f>IF(NOT(ISBLANK('2 sup_templates'!AH23)),IF(NOT(ISBLANK('2 sup_templates'!AH22)),'2 sup_templates'!AH23/'2 sup_templates'!AH22-1,""),"")</f>
        <v/>
      </c>
      <c r="AI23" s="355" t="str">
        <f>IF(NOT(ISBLANK('2 sup_templates'!AI23)),IF(NOT(ISBLANK('2 sup_templates'!AI22)),'2 sup_templates'!AI23/'2 sup_templates'!AI22-1,""),"")</f>
        <v/>
      </c>
      <c r="AJ23" s="355" t="str">
        <f>IF(NOT(ISBLANK('2 sup_templates'!AJ23)),IF(NOT(ISBLANK('2 sup_templates'!AJ22)),'2 sup_templates'!AJ23/'2 sup_templates'!AJ22-1,""),"")</f>
        <v/>
      </c>
      <c r="AK23" s="355" t="str">
        <f>IF(NOT(ISBLANK('2 sup_templates'!AK23)),IF(NOT(ISBLANK('2 sup_templates'!AK22)),'2 sup_templates'!AK23/'2 sup_templates'!AK22-1,""),"")</f>
        <v/>
      </c>
      <c r="AL23" s="355" t="str">
        <f>IF(NOT(ISBLANK('2 sup_templates'!AL23)),IF(NOT(ISBLANK('2 sup_templates'!AL22)),'2 sup_templates'!AL23/'2 sup_templates'!AL22-1,""),"")</f>
        <v/>
      </c>
      <c r="AM23" s="248"/>
      <c r="AN23" s="61">
        <v>2014</v>
      </c>
      <c r="AO23" s="91" t="str">
        <f>IF(NOT(ISBLANK('2 sup_templates'!AO23)),IF(NOT(ISBLANK('2 sup_templates'!AO22)),'2 sup_templates'!AO23/'2 sup_templates'!AO22-1,""),"")</f>
        <v/>
      </c>
      <c r="AP23" s="96" t="str">
        <f>IF(NOT(ISBLANK('2 sup_templates'!AP23)),IF(NOT(ISBLANK('2 sup_templates'!AP22)),'2 sup_templates'!AP23/'2 sup_templates'!AP22-1,""),"")</f>
        <v/>
      </c>
      <c r="AQ23" s="91" t="str">
        <f>IF(NOT(ISBLANK('2 sup_templates'!AQ23)),IF(NOT(ISBLANK('2 sup_templates'!AQ22)),'2 sup_templates'!AQ23/'2 sup_templates'!AQ22-1,""),"")</f>
        <v/>
      </c>
      <c r="AR23" s="96" t="str">
        <f>IF(NOT(ISBLANK('2 sup_templates'!AR23)),IF(NOT(ISBLANK('2 sup_templates'!AR22)),'2 sup_templates'!AR23/'2 sup_templates'!AR22-1,""),"")</f>
        <v/>
      </c>
      <c r="AS23" s="91" t="str">
        <f>IF(NOT(ISBLANK('2 sup_templates'!AS23)),IF(NOT(ISBLANK('2 sup_templates'!AS22)),'2 sup_templates'!AS23/'2 sup_templates'!AS22-1,""),"")</f>
        <v/>
      </c>
      <c r="AT23" s="96" t="str">
        <f>IF(NOT(ISBLANK('2 sup_templates'!AT23)),IF(NOT(ISBLANK('2 sup_templates'!AT22)),'2 sup_templates'!AT23/'2 sup_templates'!AT22-1,""),"")</f>
        <v/>
      </c>
      <c r="AU23" s="91" t="str">
        <f>IF(NOT(ISBLANK('2 sup_templates'!AU23)),IF(NOT(ISBLANK('2 sup_templates'!AU22)),'2 sup_templates'!AU23/'2 sup_templates'!AU22-1,""),"")</f>
        <v/>
      </c>
      <c r="AV23" s="96" t="str">
        <f>IF(NOT(ISBLANK('2 sup_templates'!AV23)),IF(NOT(ISBLANK('2 sup_templates'!AV22)),'2 sup_templates'!AV23/'2 sup_templates'!AV22-1,""),"")</f>
        <v/>
      </c>
      <c r="AW23" s="96" t="str">
        <f>IF(NOT(ISBLANK('2 sup_templates'!AW23)),IF(NOT(ISBLANK('2 sup_templates'!AW22)),'2 sup_templates'!AW23/'2 sup_templates'!AW22-1,""),"")</f>
        <v/>
      </c>
      <c r="AX23" s="96" t="str">
        <f>IF(NOT(ISBLANK('2 sup_templates'!AX23)),IF(NOT(ISBLANK('2 sup_templates'!AX22)),'2 sup_templates'!AX23/'2 sup_templates'!AX22-1,""),"")</f>
        <v/>
      </c>
      <c r="AY23" s="96" t="str">
        <f>IF(NOT(ISBLANK('2 sup_templates'!AY23)),IF(NOT(ISBLANK('2 sup_templates'!AY22)),'2 sup_templates'!AY23/'2 sup_templates'!AY22-1,""),"")</f>
        <v/>
      </c>
      <c r="AZ23" s="96" t="str">
        <f>IF(NOT(ISBLANK('2 sup_templates'!AZ23)),IF(NOT(ISBLANK('2 sup_templates'!AZ22)),'2 sup_templates'!AZ23/'2 sup_templates'!AZ22-1,""),"")</f>
        <v/>
      </c>
      <c r="BA23" s="96" t="str">
        <f>IF(NOT(ISBLANK('2 sup_templates'!BA23)),IF(NOT(ISBLANK('2 sup_templates'!BA22)),'2 sup_templates'!BA23/'2 sup_templates'!BA22-1,""),"")</f>
        <v/>
      </c>
      <c r="BB23" s="96" t="str">
        <f>IF(NOT(ISBLANK('2 sup_templates'!BB23)),IF(NOT(ISBLANK('2 sup_templates'!BB22)),'2 sup_templates'!BB23/'2 sup_templates'!BB22-1,""),"")</f>
        <v/>
      </c>
      <c r="BC23" s="96" t="str">
        <f>IF(NOT(ISBLANK('2 sup_templates'!BC23)),IF(NOT(ISBLANK('2 sup_templates'!BC22)),'2 sup_templates'!BC23/'2 sup_templates'!BC22-1,""),"")</f>
        <v/>
      </c>
      <c r="BD23" s="96" t="str">
        <f>IF(NOT(ISBLANK('2 sup_templates'!BD23)),IF(NOT(ISBLANK('2 sup_templates'!BD22)),'2 sup_templates'!BD23/'2 sup_templates'!BD22-1,""),"")</f>
        <v/>
      </c>
      <c r="BE23" s="96" t="str">
        <f>IF(NOT(ISBLANK('2 sup_templates'!BE23)),IF(NOT(ISBLANK('2 sup_templates'!BE22)),'2 sup_templates'!BE23/'2 sup_templates'!BE22-1,""),"")</f>
        <v/>
      </c>
      <c r="BF23" s="96" t="str">
        <f>IF(NOT(ISBLANK('2 sup_templates'!BF23)),IF(NOT(ISBLANK('2 sup_templates'!BF22)),'2 sup_templates'!BF23/'2 sup_templates'!BF22-1,""),"")</f>
        <v/>
      </c>
      <c r="BG23" s="96" t="str">
        <f>IF(NOT(ISBLANK('2 sup_templates'!BG23)),IF(NOT(ISBLANK('2 sup_templates'!BG22)),'2 sup_templates'!BG23/'2 sup_templates'!BG22-1,""),"")</f>
        <v/>
      </c>
      <c r="BH23" s="96" t="str">
        <f>IF(NOT(ISBLANK('2 sup_templates'!BH23)),IF(NOT(ISBLANK('2 sup_templates'!BH22)),'2 sup_templates'!BH23/'2 sup_templates'!BH22-1,""),"")</f>
        <v/>
      </c>
      <c r="BI23" s="96" t="str">
        <f>IF(NOT(ISBLANK('2 sup_templates'!BI23)),IF(NOT(ISBLANK('2 sup_templates'!BI22)),'2 sup_templates'!BI23/'2 sup_templates'!BI22-1,""),"")</f>
        <v/>
      </c>
      <c r="BJ23" s="96" t="str">
        <f>IF(NOT(ISBLANK('2 sup_templates'!BJ23)),IF(NOT(ISBLANK('2 sup_templates'!BJ22)),'2 sup_templates'!BJ23/'2 sup_templates'!BJ22-1,""),"")</f>
        <v/>
      </c>
      <c r="BK23" s="96" t="str">
        <f>IF(NOT(ISBLANK('2 sup_templates'!BK23)),IF(NOT(ISBLANK('2 sup_templates'!BK22)),'2 sup_templates'!BK23/'2 sup_templates'!BK22-1,""),"")</f>
        <v/>
      </c>
      <c r="BL23" s="96" t="str">
        <f>IF(NOT(ISBLANK('2 sup_templates'!BL23)),IF(NOT(ISBLANK('2 sup_templates'!BL22)),'2 sup_templates'!BL23/'2 sup_templates'!BL22-1,""),"")</f>
        <v/>
      </c>
      <c r="BM23" s="248"/>
      <c r="BN23" s="61">
        <v>2014</v>
      </c>
      <c r="BO23" s="91" t="str">
        <f>IF(NOT(ISBLANK('2 sup_templates'!BO23)),IF(NOT(ISBLANK('2 sup_templates'!BO22)),'2 sup_templates'!BO23/'2 sup_templates'!BO22-1,""),"")</f>
        <v/>
      </c>
      <c r="BP23" s="91" t="str">
        <f>IF(NOT(ISBLANK('2 sup_templates'!BP23)),IF(NOT(ISBLANK('2 sup_templates'!BP22)),'2 sup_templates'!BP23/'2 sup_templates'!BP22-1,""),"")</f>
        <v/>
      </c>
      <c r="BQ23" s="91" t="str">
        <f>IF(NOT(ISBLANK('2 sup_templates'!BQ23)),IF(NOT(ISBLANK('2 sup_templates'!BQ22)),'2 sup_templates'!BQ23/'2 sup_templates'!BQ22-1,""),"")</f>
        <v/>
      </c>
      <c r="BR23" s="91" t="str">
        <f>IF(NOT(ISBLANK('2 sup_templates'!BR23)),IF(NOT(ISBLANK('2 sup_templates'!BR22)),'2 sup_templates'!BR23/'2 sup_templates'!BR22-1,""),"")</f>
        <v/>
      </c>
      <c r="BS23" s="91" t="str">
        <f>IF(NOT(ISBLANK('2 sup_templates'!BS23)),IF(NOT(ISBLANK('2 sup_templates'!BS22)),'2 sup_templates'!BS23/'2 sup_templates'!BS22-1,""),"")</f>
        <v/>
      </c>
      <c r="BT23" s="91" t="str">
        <f>IF(NOT(ISBLANK('2 sup_templates'!BT23)),IF(NOT(ISBLANK('2 sup_templates'!BT22)),'2 sup_templates'!BT23/'2 sup_templates'!BT22-1,""),"")</f>
        <v/>
      </c>
      <c r="BU23" s="91" t="str">
        <f>IF(NOT(ISBLANK('2 sup_templates'!BU23)),IF(NOT(ISBLANK('2 sup_templates'!BU22)),'2 sup_templates'!BU23/'2 sup_templates'!BU22-1,""),"")</f>
        <v/>
      </c>
      <c r="BV23" s="91" t="str">
        <f>IF(NOT(ISBLANK('2 sup_templates'!BV23)),IF(NOT(ISBLANK('2 sup_templates'!BV22)),'2 sup_templates'!BV23/'2 sup_templates'!BV22-1,""),"")</f>
        <v/>
      </c>
      <c r="BW23" s="91" t="str">
        <f>IF(NOT(ISBLANK('2 sup_templates'!BW23)),IF(NOT(ISBLANK('2 sup_templates'!BW22)),'2 sup_templates'!BW23/'2 sup_templates'!BW22-1,""),"")</f>
        <v/>
      </c>
      <c r="BX23" s="91" t="str">
        <f>IF(NOT(ISBLANK('2 sup_templates'!BX23)),IF(NOT(ISBLANK('2 sup_templates'!BX22)),'2 sup_templates'!BX23/'2 sup_templates'!BX22-1,""),"")</f>
        <v/>
      </c>
      <c r="BY23" s="91" t="str">
        <f>IF(NOT(ISBLANK('2 sup_templates'!BY23)),IF(NOT(ISBLANK('2 sup_templates'!BY22)),'2 sup_templates'!BY23/'2 sup_templates'!BY22-1,""),"")</f>
        <v/>
      </c>
      <c r="BZ23" s="91" t="str">
        <f>IF(NOT(ISBLANK('2 sup_templates'!BZ23)),IF(NOT(ISBLANK('2 sup_templates'!BZ22)),'2 sup_templates'!BZ23/'2 sup_templates'!BZ22-1,""),"")</f>
        <v/>
      </c>
      <c r="CA23" s="91" t="str">
        <f>IF(NOT(ISBLANK('2 sup_templates'!CA23)),IF(NOT(ISBLANK('2 sup_templates'!CA22)),'2 sup_templates'!CA23/'2 sup_templates'!CA22-1,""),"")</f>
        <v/>
      </c>
      <c r="CB23" s="91" t="str">
        <f>IF(NOT(ISBLANK('2 sup_templates'!CB23)),IF(NOT(ISBLANK('2 sup_templates'!CB22)),'2 sup_templates'!CB23/'2 sup_templates'!CB22-1,""),"")</f>
        <v/>
      </c>
      <c r="CC23" s="91" t="str">
        <f>IF(NOT(ISBLANK('2 sup_templates'!CC23)),IF(NOT(ISBLANK('2 sup_templates'!CC22)),'2 sup_templates'!CC23/'2 sup_templates'!CC22-1,""),"")</f>
        <v/>
      </c>
      <c r="CD23" s="91" t="str">
        <f>IF(NOT(ISBLANK('2 sup_templates'!CD23)),IF(NOT(ISBLANK('2 sup_templates'!CD22)),'2 sup_templates'!CD23/'2 sup_templates'!CD22-1,""),"")</f>
        <v/>
      </c>
      <c r="CE23" s="91" t="str">
        <f>IF(NOT(ISBLANK('2 sup_templates'!CE23)),IF(NOT(ISBLANK('2 sup_templates'!CE22)),'2 sup_templates'!CE23/'2 sup_templates'!CE22-1,""),"")</f>
        <v/>
      </c>
      <c r="CF23" s="91" t="str">
        <f>IF(NOT(ISBLANK('2 sup_templates'!CF23)),IF(NOT(ISBLANK('2 sup_templates'!CF22)),'2 sup_templates'!CF23/'2 sup_templates'!CF22-1,""),"")</f>
        <v/>
      </c>
      <c r="CG23" s="91" t="str">
        <f>IF(NOT(ISBLANK('2 sup_templates'!CG23)),IF(NOT(ISBLANK('2 sup_templates'!CG22)),'2 sup_templates'!CG23/'2 sup_templates'!CG22-1,""),"")</f>
        <v/>
      </c>
      <c r="CH23" s="91" t="str">
        <f>IF(NOT(ISBLANK('2 sup_templates'!CH23)),IF(NOT(ISBLANK('2 sup_templates'!CH22)),'2 sup_templates'!CH23/'2 sup_templates'!CH22-1,""),"")</f>
        <v/>
      </c>
      <c r="CI23" s="91" t="str">
        <f>IF(NOT(ISBLANK('2 sup_templates'!CI23)),IF(NOT(ISBLANK('2 sup_templates'!CI22)),'2 sup_templates'!CI23/'2 sup_templates'!CI22-1,""),"")</f>
        <v/>
      </c>
      <c r="CJ23" s="91" t="str">
        <f>IF(NOT(ISBLANK('2 sup_templates'!CJ23)),IF(NOT(ISBLANK('2 sup_templates'!CJ22)),'2 sup_templates'!CJ23/'2 sup_templates'!CJ22-1,""),"")</f>
        <v/>
      </c>
      <c r="CK23" s="91" t="str">
        <f>IF(NOT(ISBLANK('2 sup_templates'!CK23)),IF(NOT(ISBLANK('2 sup_templates'!CK22)),'2 sup_templates'!CK23/'2 sup_templates'!CK22-1,""),"")</f>
        <v/>
      </c>
      <c r="CL23" s="91" t="str">
        <f>IF(NOT(ISBLANK('2 sup_templates'!CL23)),IF(NOT(ISBLANK('2 sup_templates'!CL22)),'2 sup_templates'!CL23/'2 sup_templates'!CL22-1,""),"")</f>
        <v/>
      </c>
      <c r="CN23" s="61">
        <v>2014</v>
      </c>
      <c r="CO23" s="94" t="str">
        <f>IF(NOT(ISBLANK('2 sup_templates'!CO23)),IF(NOT(ISBLANK('2 sup_templates'!CO22)),'2 sup_templates'!CO23/'2 sup_templates'!CO22-1,""),"")</f>
        <v/>
      </c>
      <c r="CP23" s="94" t="str">
        <f>IF(NOT(ISBLANK('2 sup_templates'!CP23)),IF(NOT(ISBLANK('2 sup_templates'!CP22)),'2 sup_templates'!CP23/'2 sup_templates'!CP22-1,""),"")</f>
        <v/>
      </c>
      <c r="CQ23" s="94" t="str">
        <f>IF(NOT(ISBLANK('2 sup_templates'!CQ23)),IF(NOT(ISBLANK('2 sup_templates'!CQ22)),'2 sup_templates'!CQ23/'2 sup_templates'!CQ22-1,""),"")</f>
        <v/>
      </c>
      <c r="CR23" s="94" t="str">
        <f>IF(NOT(ISBLANK('2 sup_templates'!CR23)),IF(NOT(ISBLANK('2 sup_templates'!CR22)),'2 sup_templates'!CR23/'2 sup_templates'!CR22-1,""),"")</f>
        <v/>
      </c>
      <c r="CS23" s="94" t="str">
        <f>IF(NOT(ISBLANK('2 sup_templates'!CS23)),IF(NOT(ISBLANK('2 sup_templates'!CS22)),'2 sup_templates'!CS23/'2 sup_templates'!CS22-1,""),"")</f>
        <v/>
      </c>
      <c r="CT23" s="94" t="str">
        <f>IF(NOT(ISBLANK('2 sup_templates'!CT23)),IF(NOT(ISBLANK('2 sup_templates'!CT22)),'2 sup_templates'!CT23/'2 sup_templates'!CT22-1,""),"")</f>
        <v/>
      </c>
      <c r="CU23" s="94" t="str">
        <f>IF(NOT(ISBLANK('2 sup_templates'!CU23)),IF(NOT(ISBLANK('2 sup_templates'!CU22)),'2 sup_templates'!CU23/'2 sup_templates'!CU22-1,""),"")</f>
        <v/>
      </c>
      <c r="CV23" s="94" t="str">
        <f>IF(NOT(ISBLANK('2 sup_templates'!CV23)),IF(NOT(ISBLANK('2 sup_templates'!CV22)),'2 sup_templates'!CV23/'2 sup_templates'!CV22-1,""),"")</f>
        <v/>
      </c>
      <c r="CW23" s="94" t="str">
        <f>IF(NOT(ISBLANK('2 sup_templates'!CW23)),IF(NOT(ISBLANK('2 sup_templates'!CW22)),'2 sup_templates'!CW23/'2 sup_templates'!CW22-1,""),"")</f>
        <v/>
      </c>
      <c r="CX23" s="94" t="str">
        <f>IF(NOT(ISBLANK('2 sup_templates'!CX23)),IF(NOT(ISBLANK('2 sup_templates'!CX22)),'2 sup_templates'!CX23/'2 sup_templates'!CX22-1,""),"")</f>
        <v/>
      </c>
      <c r="CY23" s="94" t="str">
        <f>IF(NOT(ISBLANK('2 sup_templates'!CY23)),IF(NOT(ISBLANK('2 sup_templates'!CY22)),'2 sup_templates'!CY23/'2 sup_templates'!CY22-1,""),"")</f>
        <v/>
      </c>
      <c r="CZ23" s="94" t="str">
        <f>IF(NOT(ISBLANK('2 sup_templates'!CZ23)),IF(NOT(ISBLANK('2 sup_templates'!CZ22)),'2 sup_templates'!CZ23/'2 sup_templates'!CZ22-1,""),"")</f>
        <v/>
      </c>
      <c r="DA23" s="94" t="str">
        <f>IF(NOT(ISBLANK('2 sup_templates'!DA23)),IF(NOT(ISBLANK('2 sup_templates'!DA22)),'2 sup_templates'!DA23/'2 sup_templates'!DA22-1,""),"")</f>
        <v/>
      </c>
      <c r="DB23" s="94" t="str">
        <f>IF(NOT(ISBLANK('2 sup_templates'!DB23)),IF(NOT(ISBLANK('2 sup_templates'!DB22)),'2 sup_templates'!DB23/'2 sup_templates'!DB22-1,""),"")</f>
        <v/>
      </c>
    </row>
    <row r="24" spans="1:106">
      <c r="A24" s="4"/>
      <c r="B24" s="60">
        <v>2015</v>
      </c>
      <c r="C24" s="355" t="str">
        <f>IF(NOT(ISBLANK('2 sup_templates'!C24)),IF(NOT(ISBLANK('2 sup_templates'!C23)),'2 sup_templates'!C24/'2 sup_templates'!C23-1,""),"")</f>
        <v/>
      </c>
      <c r="D24" s="355" t="str">
        <f>IF(NOT(ISBLANK('2 sup_templates'!D24)),IF(NOT(ISBLANK('2 sup_templates'!D23)),'2 sup_templates'!D24/'2 sup_templates'!D23-1,""),"")</f>
        <v/>
      </c>
      <c r="E24" s="355" t="str">
        <f>IF(NOT(ISBLANK('2 sup_templates'!E24)),IF(NOT(ISBLANK('2 sup_templates'!E23)),'2 sup_templates'!E24/'2 sup_templates'!E23-1,""),"")</f>
        <v/>
      </c>
      <c r="F24" s="355" t="str">
        <f>IF(NOT(ISBLANK('2 sup_templates'!F24)),IF(NOT(ISBLANK('2 sup_templates'!F23)),'2 sup_templates'!F24/'2 sup_templates'!F23-1,""),"")</f>
        <v/>
      </c>
      <c r="G24" s="355" t="str">
        <f>IF(NOT(ISBLANK('2 sup_templates'!G24)),IF(NOT(ISBLANK('2 sup_templates'!G23)),'2 sup_templates'!G24/'2 sup_templates'!G23-1,""),"")</f>
        <v/>
      </c>
      <c r="H24" s="355" t="str">
        <f>IF(NOT(ISBLANK('2 sup_templates'!H24)),IF(NOT(ISBLANK('2 sup_templates'!H23)),'2 sup_templates'!H24/'2 sup_templates'!H23-1,""),"")</f>
        <v/>
      </c>
      <c r="I24" s="355" t="str">
        <f>IF(NOT(ISBLANK('2 sup_templates'!I24)),IF(NOT(ISBLANK('2 sup_templates'!I23)),'2 sup_templates'!I24/'2 sup_templates'!I23-1,""),"")</f>
        <v/>
      </c>
      <c r="J24" s="355" t="str">
        <f>IF(NOT(ISBLANK('2 sup_templates'!J24)),IF(NOT(ISBLANK('2 sup_templates'!J23)),'2 sup_templates'!J24/'2 sup_templates'!J23-1,""),"")</f>
        <v/>
      </c>
      <c r="K24" s="355" t="str">
        <f>IF(NOT(ISBLANK('2 sup_templates'!K24)),IF(NOT(ISBLANK('2 sup_templates'!K23)),'2 sup_templates'!K24/'2 sup_templates'!K23-1,""),"")</f>
        <v/>
      </c>
      <c r="L24" s="355" t="str">
        <f>IF(NOT(ISBLANK('2 sup_templates'!L24)),IF(NOT(ISBLANK('2 sup_templates'!L23)),'2 sup_templates'!L24/'2 sup_templates'!L23-1,""),"")</f>
        <v/>
      </c>
      <c r="M24" s="355" t="str">
        <f>IF(NOT(ISBLANK('2 sup_templates'!M24)),IF(NOT(ISBLANK('2 sup_templates'!M23)),'2 sup_templates'!M24/'2 sup_templates'!M23-1,""),"")</f>
        <v/>
      </c>
      <c r="N24" s="355" t="str">
        <f>IF(NOT(ISBLANK('2 sup_templates'!N24)),IF(NOT(ISBLANK('2 sup_templates'!N23)),'2 sup_templates'!N24/'2 sup_templates'!N23-1,""),"")</f>
        <v/>
      </c>
      <c r="O24" s="355" t="str">
        <f>IF(NOT(ISBLANK('2 sup_templates'!O24)),IF(NOT(ISBLANK('2 sup_templates'!O23)),'2 sup_templates'!O24/'2 sup_templates'!O23-1,""),"")</f>
        <v/>
      </c>
      <c r="P24" s="355" t="str">
        <f>IF(NOT(ISBLANK('2 sup_templates'!P24)),IF(NOT(ISBLANK('2 sup_templates'!P23)),'2 sup_templates'!P24/'2 sup_templates'!P23-1,""),"")</f>
        <v/>
      </c>
      <c r="Q24" s="355" t="str">
        <f>IF(NOT(ISBLANK('2 sup_templates'!Q24)),IF(NOT(ISBLANK('2 sup_templates'!Q23)),'2 sup_templates'!Q24/'2 sup_templates'!Q23-1,""),"")</f>
        <v/>
      </c>
      <c r="R24" s="355" t="str">
        <f>IF(NOT(ISBLANK('2 sup_templates'!R24)),IF(NOT(ISBLANK('2 sup_templates'!R23)),'2 sup_templates'!R24/'2 sup_templates'!R23-1,""),"")</f>
        <v/>
      </c>
      <c r="S24" s="355" t="str">
        <f>IF(NOT(ISBLANK('2 sup_templates'!S24)),IF(NOT(ISBLANK('2 sup_templates'!S23)),'2 sup_templates'!S24/'2 sup_templates'!S23-1,""),"")</f>
        <v/>
      </c>
      <c r="T24" s="355" t="str">
        <f>IF(NOT(ISBLANK('2 sup_templates'!T24)),IF(NOT(ISBLANK('2 sup_templates'!T23)),'2 sup_templates'!T24/'2 sup_templates'!T23-1,""),"")</f>
        <v/>
      </c>
      <c r="U24" s="355" t="str">
        <f>IF(NOT(ISBLANK('2 sup_templates'!U24)),IF(NOT(ISBLANK('2 sup_templates'!U23)),'2 sup_templates'!U24/'2 sup_templates'!U23-1,""),"")</f>
        <v/>
      </c>
      <c r="V24" s="355" t="str">
        <f>IF(NOT(ISBLANK('2 sup_templates'!V24)),IF(NOT(ISBLANK('2 sup_templates'!V23)),'2 sup_templates'!V24/'2 sup_templates'!V23-1,""),"")</f>
        <v/>
      </c>
      <c r="W24" s="355" t="str">
        <f>IF(NOT(ISBLANK('2 sup_templates'!W24)),IF(NOT(ISBLANK('2 sup_templates'!W23)),'2 sup_templates'!W24/'2 sup_templates'!W23-1,""),"")</f>
        <v/>
      </c>
      <c r="X24" s="355" t="str">
        <f>IF(NOT(ISBLANK('2 sup_templates'!X24)),IF(NOT(ISBLANK('2 sup_templates'!X23)),'2 sup_templates'!X24/'2 sup_templates'!X23-1,""),"")</f>
        <v/>
      </c>
      <c r="Y24" s="355" t="str">
        <f>IF(NOT(ISBLANK('2 sup_templates'!Y24)),IF(NOT(ISBLANK('2 sup_templates'!Y23)),'2 sup_templates'!Y24/'2 sup_templates'!Y23-1,""),"")</f>
        <v/>
      </c>
      <c r="Z24" s="355" t="str">
        <f>IF(NOT(ISBLANK('2 sup_templates'!Z24)),IF(NOT(ISBLANK('2 sup_templates'!Z23)),'2 sup_templates'!Z24/'2 sup_templates'!Z23-1,""),"")</f>
        <v/>
      </c>
      <c r="AA24" s="355" t="str">
        <f>IF(NOT(ISBLANK('2 sup_templates'!AA24)),IF(NOT(ISBLANK('2 sup_templates'!AA23)),'2 sup_templates'!AA24/'2 sup_templates'!AA23-1,""),"")</f>
        <v/>
      </c>
      <c r="AB24" s="355" t="str">
        <f>IF(NOT(ISBLANK('2 sup_templates'!AB24)),IF(NOT(ISBLANK('2 sup_templates'!AB23)),'2 sup_templates'!AB24/'2 sup_templates'!AB23-1,""),"")</f>
        <v/>
      </c>
      <c r="AC24" s="355" t="str">
        <f>IF(NOT(ISBLANK('2 sup_templates'!AC24)),IF(NOT(ISBLANK('2 sup_templates'!AC23)),'2 sup_templates'!AC24/'2 sup_templates'!AC23-1,""),"")</f>
        <v/>
      </c>
      <c r="AD24" s="355" t="str">
        <f>IF(NOT(ISBLANK('2 sup_templates'!AD24)),IF(NOT(ISBLANK('2 sup_templates'!AD23)),'2 sup_templates'!AD24/'2 sup_templates'!AD23-1,""),"")</f>
        <v/>
      </c>
      <c r="AE24" s="355" t="str">
        <f>IF(NOT(ISBLANK('2 sup_templates'!AE24)),IF(NOT(ISBLANK('2 sup_templates'!AE23)),'2 sup_templates'!AE24/'2 sup_templates'!AE23-1,""),"")</f>
        <v/>
      </c>
      <c r="AF24" s="355" t="str">
        <f>IF(NOT(ISBLANK('2 sup_templates'!AF24)),IF(NOT(ISBLANK('2 sup_templates'!AF23)),'2 sup_templates'!AF24/'2 sup_templates'!AF23-1,""),"")</f>
        <v/>
      </c>
      <c r="AG24" s="355" t="str">
        <f>IF(NOT(ISBLANK('2 sup_templates'!AG24)),IF(NOT(ISBLANK('2 sup_templates'!AG23)),'2 sup_templates'!AG24/'2 sup_templates'!AG23-1,""),"")</f>
        <v/>
      </c>
      <c r="AH24" s="355" t="str">
        <f>IF(NOT(ISBLANK('2 sup_templates'!AH24)),IF(NOT(ISBLANK('2 sup_templates'!AH23)),'2 sup_templates'!AH24/'2 sup_templates'!AH23-1,""),"")</f>
        <v/>
      </c>
      <c r="AI24" s="355" t="str">
        <f>IF(NOT(ISBLANK('2 sup_templates'!AI24)),IF(NOT(ISBLANK('2 sup_templates'!AI23)),'2 sup_templates'!AI24/'2 sup_templates'!AI23-1,""),"")</f>
        <v/>
      </c>
      <c r="AJ24" s="355" t="str">
        <f>IF(NOT(ISBLANK('2 sup_templates'!AJ24)),IF(NOT(ISBLANK('2 sup_templates'!AJ23)),'2 sup_templates'!AJ24/'2 sup_templates'!AJ23-1,""),"")</f>
        <v/>
      </c>
      <c r="AK24" s="355" t="str">
        <f>IF(NOT(ISBLANK('2 sup_templates'!AK24)),IF(NOT(ISBLANK('2 sup_templates'!AK23)),'2 sup_templates'!AK24/'2 sup_templates'!AK23-1,""),"")</f>
        <v/>
      </c>
      <c r="AL24" s="355" t="str">
        <f>IF(NOT(ISBLANK('2 sup_templates'!AL24)),IF(NOT(ISBLANK('2 sup_templates'!AL23)),'2 sup_templates'!AL24/'2 sup_templates'!AL23-1,""),"")</f>
        <v/>
      </c>
      <c r="AM24" s="248"/>
      <c r="AN24" s="60">
        <v>2015</v>
      </c>
      <c r="AO24" s="91" t="str">
        <f>IF(NOT(ISBLANK('2 sup_templates'!AO24)),IF(NOT(ISBLANK('2 sup_templates'!AO23)),'2 sup_templates'!AO24/'2 sup_templates'!AO23-1,""),"")</f>
        <v/>
      </c>
      <c r="AP24" s="96" t="str">
        <f>IF(NOT(ISBLANK('2 sup_templates'!AP24)),IF(NOT(ISBLANK('2 sup_templates'!AP23)),'2 sup_templates'!AP24/'2 sup_templates'!AP23-1,""),"")</f>
        <v/>
      </c>
      <c r="AQ24" s="91" t="str">
        <f>IF(NOT(ISBLANK('2 sup_templates'!AQ24)),IF(NOT(ISBLANK('2 sup_templates'!AQ23)),'2 sup_templates'!AQ24/'2 sup_templates'!AQ23-1,""),"")</f>
        <v/>
      </c>
      <c r="AR24" s="96" t="str">
        <f>IF(NOT(ISBLANK('2 sup_templates'!AR24)),IF(NOT(ISBLANK('2 sup_templates'!AR23)),'2 sup_templates'!AR24/'2 sup_templates'!AR23-1,""),"")</f>
        <v/>
      </c>
      <c r="AS24" s="91" t="str">
        <f>IF(NOT(ISBLANK('2 sup_templates'!AS24)),IF(NOT(ISBLANK('2 sup_templates'!AS23)),'2 sup_templates'!AS24/'2 sup_templates'!AS23-1,""),"")</f>
        <v/>
      </c>
      <c r="AT24" s="96" t="str">
        <f>IF(NOT(ISBLANK('2 sup_templates'!AT24)),IF(NOT(ISBLANK('2 sup_templates'!AT23)),'2 sup_templates'!AT24/'2 sup_templates'!AT23-1,""),"")</f>
        <v/>
      </c>
      <c r="AU24" s="91" t="str">
        <f>IF(NOT(ISBLANK('2 sup_templates'!AU24)),IF(NOT(ISBLANK('2 sup_templates'!AU23)),'2 sup_templates'!AU24/'2 sup_templates'!AU23-1,""),"")</f>
        <v/>
      </c>
      <c r="AV24" s="96" t="str">
        <f>IF(NOT(ISBLANK('2 sup_templates'!AV24)),IF(NOT(ISBLANK('2 sup_templates'!AV23)),'2 sup_templates'!AV24/'2 sup_templates'!AV23-1,""),"")</f>
        <v/>
      </c>
      <c r="AW24" s="96" t="str">
        <f>IF(NOT(ISBLANK('2 sup_templates'!AW24)),IF(NOT(ISBLANK('2 sup_templates'!AW23)),'2 sup_templates'!AW24/'2 sup_templates'!AW23-1,""),"")</f>
        <v/>
      </c>
      <c r="AX24" s="96" t="str">
        <f>IF(NOT(ISBLANK('2 sup_templates'!AX24)),IF(NOT(ISBLANK('2 sup_templates'!AX23)),'2 sup_templates'!AX24/'2 sup_templates'!AX23-1,""),"")</f>
        <v/>
      </c>
      <c r="AY24" s="96" t="str">
        <f>IF(NOT(ISBLANK('2 sup_templates'!AY24)),IF(NOT(ISBLANK('2 sup_templates'!AY23)),'2 sup_templates'!AY24/'2 sup_templates'!AY23-1,""),"")</f>
        <v/>
      </c>
      <c r="AZ24" s="96" t="str">
        <f>IF(NOT(ISBLANK('2 sup_templates'!AZ24)),IF(NOT(ISBLANK('2 sup_templates'!AZ23)),'2 sup_templates'!AZ24/'2 sup_templates'!AZ23-1,""),"")</f>
        <v/>
      </c>
      <c r="BA24" s="96" t="str">
        <f>IF(NOT(ISBLANK('2 sup_templates'!BA24)),IF(NOT(ISBLANK('2 sup_templates'!BA23)),'2 sup_templates'!BA24/'2 sup_templates'!BA23-1,""),"")</f>
        <v/>
      </c>
      <c r="BB24" s="96" t="str">
        <f>IF(NOT(ISBLANK('2 sup_templates'!BB24)),IF(NOT(ISBLANK('2 sup_templates'!BB23)),'2 sup_templates'!BB24/'2 sup_templates'!BB23-1,""),"")</f>
        <v/>
      </c>
      <c r="BC24" s="96" t="str">
        <f>IF(NOT(ISBLANK('2 sup_templates'!BC24)),IF(NOT(ISBLANK('2 sup_templates'!BC23)),'2 sup_templates'!BC24/'2 sup_templates'!BC23-1,""),"")</f>
        <v/>
      </c>
      <c r="BD24" s="96" t="str">
        <f>IF(NOT(ISBLANK('2 sup_templates'!BD24)),IF(NOT(ISBLANK('2 sup_templates'!BD23)),'2 sup_templates'!BD24/'2 sup_templates'!BD23-1,""),"")</f>
        <v/>
      </c>
      <c r="BE24" s="96" t="str">
        <f>IF(NOT(ISBLANK('2 sup_templates'!BE24)),IF(NOT(ISBLANK('2 sup_templates'!BE23)),'2 sup_templates'!BE24/'2 sup_templates'!BE23-1,""),"")</f>
        <v/>
      </c>
      <c r="BF24" s="96" t="str">
        <f>IF(NOT(ISBLANK('2 sup_templates'!BF24)),IF(NOT(ISBLANK('2 sup_templates'!BF23)),'2 sup_templates'!BF24/'2 sup_templates'!BF23-1,""),"")</f>
        <v/>
      </c>
      <c r="BG24" s="96" t="str">
        <f>IF(NOT(ISBLANK('2 sup_templates'!BG24)),IF(NOT(ISBLANK('2 sup_templates'!BG23)),'2 sup_templates'!BG24/'2 sup_templates'!BG23-1,""),"")</f>
        <v/>
      </c>
      <c r="BH24" s="96" t="str">
        <f>IF(NOT(ISBLANK('2 sup_templates'!BH24)),IF(NOT(ISBLANK('2 sup_templates'!BH23)),'2 sup_templates'!BH24/'2 sup_templates'!BH23-1,""),"")</f>
        <v/>
      </c>
      <c r="BI24" s="96" t="str">
        <f>IF(NOT(ISBLANK('2 sup_templates'!BI24)),IF(NOT(ISBLANK('2 sup_templates'!BI23)),'2 sup_templates'!BI24/'2 sup_templates'!BI23-1,""),"")</f>
        <v/>
      </c>
      <c r="BJ24" s="96" t="str">
        <f>IF(NOT(ISBLANK('2 sup_templates'!BJ24)),IF(NOT(ISBLANK('2 sup_templates'!BJ23)),'2 sup_templates'!BJ24/'2 sup_templates'!BJ23-1,""),"")</f>
        <v/>
      </c>
      <c r="BK24" s="96" t="str">
        <f>IF(NOT(ISBLANK('2 sup_templates'!BK24)),IF(NOT(ISBLANK('2 sup_templates'!BK23)),'2 sup_templates'!BK24/'2 sup_templates'!BK23-1,""),"")</f>
        <v/>
      </c>
      <c r="BL24" s="96" t="str">
        <f>IF(NOT(ISBLANK('2 sup_templates'!BL24)),IF(NOT(ISBLANK('2 sup_templates'!BL23)),'2 sup_templates'!BL24/'2 sup_templates'!BL23-1,""),"")</f>
        <v/>
      </c>
      <c r="BM24" s="248"/>
      <c r="BN24" s="60">
        <v>2015</v>
      </c>
      <c r="BO24" s="91" t="str">
        <f>IF(NOT(ISBLANK('2 sup_templates'!BO24)),IF(NOT(ISBLANK('2 sup_templates'!BO23)),'2 sup_templates'!BO24/'2 sup_templates'!BO23-1,""),"")</f>
        <v/>
      </c>
      <c r="BP24" s="91" t="str">
        <f>IF(NOT(ISBLANK('2 sup_templates'!BP24)),IF(NOT(ISBLANK('2 sup_templates'!BP23)),'2 sup_templates'!BP24/'2 sup_templates'!BP23-1,""),"")</f>
        <v/>
      </c>
      <c r="BQ24" s="91" t="str">
        <f>IF(NOT(ISBLANK('2 sup_templates'!BQ24)),IF(NOT(ISBLANK('2 sup_templates'!BQ23)),'2 sup_templates'!BQ24/'2 sup_templates'!BQ23-1,""),"")</f>
        <v/>
      </c>
      <c r="BR24" s="91" t="str">
        <f>IF(NOT(ISBLANK('2 sup_templates'!BR24)),IF(NOT(ISBLANK('2 sup_templates'!BR23)),'2 sup_templates'!BR24/'2 sup_templates'!BR23-1,""),"")</f>
        <v/>
      </c>
      <c r="BS24" s="91" t="str">
        <f>IF(NOT(ISBLANK('2 sup_templates'!BS24)),IF(NOT(ISBLANK('2 sup_templates'!BS23)),'2 sup_templates'!BS24/'2 sup_templates'!BS23-1,""),"")</f>
        <v/>
      </c>
      <c r="BT24" s="91" t="str">
        <f>IF(NOT(ISBLANK('2 sup_templates'!BT24)),IF(NOT(ISBLANK('2 sup_templates'!BT23)),'2 sup_templates'!BT24/'2 sup_templates'!BT23-1,""),"")</f>
        <v/>
      </c>
      <c r="BU24" s="91" t="str">
        <f>IF(NOT(ISBLANK('2 sup_templates'!BU24)),IF(NOT(ISBLANK('2 sup_templates'!BU23)),'2 sup_templates'!BU24/'2 sup_templates'!BU23-1,""),"")</f>
        <v/>
      </c>
      <c r="BV24" s="91" t="str">
        <f>IF(NOT(ISBLANK('2 sup_templates'!BV24)),IF(NOT(ISBLANK('2 sup_templates'!BV23)),'2 sup_templates'!BV24/'2 sup_templates'!BV23-1,""),"")</f>
        <v/>
      </c>
      <c r="BW24" s="91" t="str">
        <f>IF(NOT(ISBLANK('2 sup_templates'!BW24)),IF(NOT(ISBLANK('2 sup_templates'!BW23)),'2 sup_templates'!BW24/'2 sup_templates'!BW23-1,""),"")</f>
        <v/>
      </c>
      <c r="BX24" s="91" t="str">
        <f>IF(NOT(ISBLANK('2 sup_templates'!BX24)),IF(NOT(ISBLANK('2 sup_templates'!BX23)),'2 sup_templates'!BX24/'2 sup_templates'!BX23-1,""),"")</f>
        <v/>
      </c>
      <c r="BY24" s="91" t="str">
        <f>IF(NOT(ISBLANK('2 sup_templates'!BY24)),IF(NOT(ISBLANK('2 sup_templates'!BY23)),'2 sup_templates'!BY24/'2 sup_templates'!BY23-1,""),"")</f>
        <v/>
      </c>
      <c r="BZ24" s="91" t="str">
        <f>IF(NOT(ISBLANK('2 sup_templates'!BZ24)),IF(NOT(ISBLANK('2 sup_templates'!BZ23)),'2 sup_templates'!BZ24/'2 sup_templates'!BZ23-1,""),"")</f>
        <v/>
      </c>
      <c r="CA24" s="91" t="str">
        <f>IF(NOT(ISBLANK('2 sup_templates'!CA24)),IF(NOT(ISBLANK('2 sup_templates'!CA23)),'2 sup_templates'!CA24/'2 sup_templates'!CA23-1,""),"")</f>
        <v/>
      </c>
      <c r="CB24" s="91" t="str">
        <f>IF(NOT(ISBLANK('2 sup_templates'!CB24)),IF(NOT(ISBLANK('2 sup_templates'!CB23)),'2 sup_templates'!CB24/'2 sup_templates'!CB23-1,""),"")</f>
        <v/>
      </c>
      <c r="CC24" s="91" t="str">
        <f>IF(NOT(ISBLANK('2 sup_templates'!CC24)),IF(NOT(ISBLANK('2 sup_templates'!CC23)),'2 sup_templates'!CC24/'2 sup_templates'!CC23-1,""),"")</f>
        <v/>
      </c>
      <c r="CD24" s="91" t="str">
        <f>IF(NOT(ISBLANK('2 sup_templates'!CD24)),IF(NOT(ISBLANK('2 sup_templates'!CD23)),'2 sup_templates'!CD24/'2 sup_templates'!CD23-1,""),"")</f>
        <v/>
      </c>
      <c r="CE24" s="91" t="str">
        <f>IF(NOT(ISBLANK('2 sup_templates'!CE24)),IF(NOT(ISBLANK('2 sup_templates'!CE23)),'2 sup_templates'!CE24/'2 sup_templates'!CE23-1,""),"")</f>
        <v/>
      </c>
      <c r="CF24" s="91" t="str">
        <f>IF(NOT(ISBLANK('2 sup_templates'!CF24)),IF(NOT(ISBLANK('2 sup_templates'!CF23)),'2 sup_templates'!CF24/'2 sup_templates'!CF23-1,""),"")</f>
        <v/>
      </c>
      <c r="CG24" s="91" t="str">
        <f>IF(NOT(ISBLANK('2 sup_templates'!CG24)),IF(NOT(ISBLANK('2 sup_templates'!CG23)),'2 sup_templates'!CG24/'2 sup_templates'!CG23-1,""),"")</f>
        <v/>
      </c>
      <c r="CH24" s="91" t="str">
        <f>IF(NOT(ISBLANK('2 sup_templates'!CH24)),IF(NOT(ISBLANK('2 sup_templates'!CH23)),'2 sup_templates'!CH24/'2 sup_templates'!CH23-1,""),"")</f>
        <v/>
      </c>
      <c r="CI24" s="91" t="str">
        <f>IF(NOT(ISBLANK('2 sup_templates'!CI24)),IF(NOT(ISBLANK('2 sup_templates'!CI23)),'2 sup_templates'!CI24/'2 sup_templates'!CI23-1,""),"")</f>
        <v/>
      </c>
      <c r="CJ24" s="91" t="str">
        <f>IF(NOT(ISBLANK('2 sup_templates'!CJ24)),IF(NOT(ISBLANK('2 sup_templates'!CJ23)),'2 sup_templates'!CJ24/'2 sup_templates'!CJ23-1,""),"")</f>
        <v/>
      </c>
      <c r="CK24" s="91" t="str">
        <f>IF(NOT(ISBLANK('2 sup_templates'!CK24)),IF(NOT(ISBLANK('2 sup_templates'!CK23)),'2 sup_templates'!CK24/'2 sup_templates'!CK23-1,""),"")</f>
        <v/>
      </c>
      <c r="CL24" s="91" t="str">
        <f>IF(NOT(ISBLANK('2 sup_templates'!CL24)),IF(NOT(ISBLANK('2 sup_templates'!CL23)),'2 sup_templates'!CL24/'2 sup_templates'!CL23-1,""),"")</f>
        <v/>
      </c>
      <c r="CN24" s="60">
        <v>2015</v>
      </c>
      <c r="CO24" s="94" t="str">
        <f>IF(NOT(ISBLANK('2 sup_templates'!CO24)),IF(NOT(ISBLANK('2 sup_templates'!CO23)),'2 sup_templates'!CO24/'2 sup_templates'!CO23-1,""),"")</f>
        <v/>
      </c>
      <c r="CP24" s="94" t="str">
        <f>IF(NOT(ISBLANK('2 sup_templates'!CP24)),IF(NOT(ISBLANK('2 sup_templates'!CP23)),'2 sup_templates'!CP24/'2 sup_templates'!CP23-1,""),"")</f>
        <v/>
      </c>
      <c r="CQ24" s="94" t="str">
        <f>IF(NOT(ISBLANK('2 sup_templates'!CQ24)),IF(NOT(ISBLANK('2 sup_templates'!CQ23)),'2 sup_templates'!CQ24/'2 sup_templates'!CQ23-1,""),"")</f>
        <v/>
      </c>
      <c r="CR24" s="94" t="str">
        <f>IF(NOT(ISBLANK('2 sup_templates'!CR24)),IF(NOT(ISBLANK('2 sup_templates'!CR23)),'2 sup_templates'!CR24/'2 sup_templates'!CR23-1,""),"")</f>
        <v/>
      </c>
      <c r="CS24" s="94" t="str">
        <f>IF(NOT(ISBLANK('2 sup_templates'!CS24)),IF(NOT(ISBLANK('2 sup_templates'!CS23)),'2 sup_templates'!CS24/'2 sup_templates'!CS23-1,""),"")</f>
        <v/>
      </c>
      <c r="CT24" s="94" t="str">
        <f>IF(NOT(ISBLANK('2 sup_templates'!CT24)),IF(NOT(ISBLANK('2 sup_templates'!CT23)),'2 sup_templates'!CT24/'2 sup_templates'!CT23-1,""),"")</f>
        <v/>
      </c>
      <c r="CU24" s="94" t="str">
        <f>IF(NOT(ISBLANK('2 sup_templates'!CU24)),IF(NOT(ISBLANK('2 sup_templates'!CU23)),'2 sup_templates'!CU24/'2 sup_templates'!CU23-1,""),"")</f>
        <v/>
      </c>
      <c r="CV24" s="94" t="str">
        <f>IF(NOT(ISBLANK('2 sup_templates'!CV24)),IF(NOT(ISBLANK('2 sup_templates'!CV23)),'2 sup_templates'!CV24/'2 sup_templates'!CV23-1,""),"")</f>
        <v/>
      </c>
      <c r="CW24" s="94" t="str">
        <f>IF(NOT(ISBLANK('2 sup_templates'!CW24)),IF(NOT(ISBLANK('2 sup_templates'!CW23)),'2 sup_templates'!CW24/'2 sup_templates'!CW23-1,""),"")</f>
        <v/>
      </c>
      <c r="CX24" s="94" t="str">
        <f>IF(NOT(ISBLANK('2 sup_templates'!CX24)),IF(NOT(ISBLANK('2 sup_templates'!CX23)),'2 sup_templates'!CX24/'2 sup_templates'!CX23-1,""),"")</f>
        <v/>
      </c>
      <c r="CY24" s="94" t="str">
        <f>IF(NOT(ISBLANK('2 sup_templates'!CY24)),IF(NOT(ISBLANK('2 sup_templates'!CY23)),'2 sup_templates'!CY24/'2 sup_templates'!CY23-1,""),"")</f>
        <v/>
      </c>
      <c r="CZ24" s="94" t="str">
        <f>IF(NOT(ISBLANK('2 sup_templates'!CZ24)),IF(NOT(ISBLANK('2 sup_templates'!CZ23)),'2 sup_templates'!CZ24/'2 sup_templates'!CZ23-1,""),"")</f>
        <v/>
      </c>
      <c r="DA24" s="94" t="str">
        <f>IF(NOT(ISBLANK('2 sup_templates'!DA24)),IF(NOT(ISBLANK('2 sup_templates'!DA23)),'2 sup_templates'!DA24/'2 sup_templates'!DA23-1,""),"")</f>
        <v/>
      </c>
      <c r="DB24" s="94" t="str">
        <f>IF(NOT(ISBLANK('2 sup_templates'!DB24)),IF(NOT(ISBLANK('2 sup_templates'!DB23)),'2 sup_templates'!DB24/'2 sup_templates'!DB23-1,""),"")</f>
        <v/>
      </c>
    </row>
    <row r="25" spans="1:106" ht="14.45" thickBot="1">
      <c r="A25" s="4"/>
      <c r="B25" s="61">
        <v>2016</v>
      </c>
      <c r="C25" s="355" t="str">
        <f>IF(NOT(ISBLANK('2 sup_templates'!C25)),IF(NOT(ISBLANK('2 sup_templates'!C24)),'2 sup_templates'!C25/'2 sup_templates'!C24-1,""),"")</f>
        <v/>
      </c>
      <c r="D25" s="355" t="str">
        <f>IF(NOT(ISBLANK('2 sup_templates'!D25)),IF(NOT(ISBLANK('2 sup_templates'!D24)),'2 sup_templates'!D25/'2 sup_templates'!D24-1,""),"")</f>
        <v/>
      </c>
      <c r="E25" s="355" t="str">
        <f>IF(NOT(ISBLANK('2 sup_templates'!E25)),IF(NOT(ISBLANK('2 sup_templates'!E24)),'2 sup_templates'!E25/'2 sup_templates'!E24-1,""),"")</f>
        <v/>
      </c>
      <c r="F25" s="355" t="str">
        <f>IF(NOT(ISBLANK('2 sup_templates'!F25)),IF(NOT(ISBLANK('2 sup_templates'!F24)),'2 sup_templates'!F25/'2 sup_templates'!F24-1,""),"")</f>
        <v/>
      </c>
      <c r="G25" s="355" t="str">
        <f>IF(NOT(ISBLANK('2 sup_templates'!G25)),IF(NOT(ISBLANK('2 sup_templates'!G24)),'2 sup_templates'!G25/'2 sup_templates'!G24-1,""),"")</f>
        <v/>
      </c>
      <c r="H25" s="355" t="str">
        <f>IF(NOT(ISBLANK('2 sup_templates'!H25)),IF(NOT(ISBLANK('2 sup_templates'!H24)),'2 sup_templates'!H25/'2 sup_templates'!H24-1,""),"")</f>
        <v/>
      </c>
      <c r="I25" s="355" t="str">
        <f>IF(NOT(ISBLANK('2 sup_templates'!I25)),IF(NOT(ISBLANK('2 sup_templates'!I24)),'2 sup_templates'!I25/'2 sup_templates'!I24-1,""),"")</f>
        <v/>
      </c>
      <c r="J25" s="355" t="str">
        <f>IF(NOT(ISBLANK('2 sup_templates'!J25)),IF(NOT(ISBLANK('2 sup_templates'!J24)),'2 sup_templates'!J25/'2 sup_templates'!J24-1,""),"")</f>
        <v/>
      </c>
      <c r="K25" s="355" t="str">
        <f>IF(NOT(ISBLANK('2 sup_templates'!K25)),IF(NOT(ISBLANK('2 sup_templates'!K24)),'2 sup_templates'!K25/'2 sup_templates'!K24-1,""),"")</f>
        <v/>
      </c>
      <c r="L25" s="355" t="str">
        <f>IF(NOT(ISBLANK('2 sup_templates'!L25)),IF(NOT(ISBLANK('2 sup_templates'!L24)),'2 sup_templates'!L25/'2 sup_templates'!L24-1,""),"")</f>
        <v/>
      </c>
      <c r="M25" s="355" t="str">
        <f>IF(NOT(ISBLANK('2 sup_templates'!M25)),IF(NOT(ISBLANK('2 sup_templates'!M24)),'2 sup_templates'!M25/'2 sup_templates'!M24-1,""),"")</f>
        <v/>
      </c>
      <c r="N25" s="355" t="str">
        <f>IF(NOT(ISBLANK('2 sup_templates'!N25)),IF(NOT(ISBLANK('2 sup_templates'!N24)),'2 sup_templates'!N25/'2 sup_templates'!N24-1,""),"")</f>
        <v/>
      </c>
      <c r="O25" s="355" t="str">
        <f>IF(NOT(ISBLANK('2 sup_templates'!O25)),IF(NOT(ISBLANK('2 sup_templates'!O24)),'2 sup_templates'!O25/'2 sup_templates'!O24-1,""),"")</f>
        <v/>
      </c>
      <c r="P25" s="355" t="str">
        <f>IF(NOT(ISBLANK('2 sup_templates'!P25)),IF(NOT(ISBLANK('2 sup_templates'!P24)),'2 sup_templates'!P25/'2 sup_templates'!P24-1,""),"")</f>
        <v/>
      </c>
      <c r="Q25" s="355" t="str">
        <f>IF(NOT(ISBLANK('2 sup_templates'!Q25)),IF(NOT(ISBLANK('2 sup_templates'!Q24)),'2 sup_templates'!Q25/'2 sup_templates'!Q24-1,""),"")</f>
        <v/>
      </c>
      <c r="R25" s="355" t="str">
        <f>IF(NOT(ISBLANK('2 sup_templates'!R25)),IF(NOT(ISBLANK('2 sup_templates'!R24)),'2 sup_templates'!R25/'2 sup_templates'!R24-1,""),"")</f>
        <v/>
      </c>
      <c r="S25" s="355" t="str">
        <f>IF(NOT(ISBLANK('2 sup_templates'!S25)),IF(NOT(ISBLANK('2 sup_templates'!S24)),'2 sup_templates'!S25/'2 sup_templates'!S24-1,""),"")</f>
        <v/>
      </c>
      <c r="T25" s="355" t="str">
        <f>IF(NOT(ISBLANK('2 sup_templates'!T25)),IF(NOT(ISBLANK('2 sup_templates'!T24)),'2 sup_templates'!T25/'2 sup_templates'!T24-1,""),"")</f>
        <v/>
      </c>
      <c r="U25" s="355" t="str">
        <f>IF(NOT(ISBLANK('2 sup_templates'!U25)),IF(NOT(ISBLANK('2 sup_templates'!U24)),'2 sup_templates'!U25/'2 sup_templates'!U24-1,""),"")</f>
        <v/>
      </c>
      <c r="V25" s="355" t="str">
        <f>IF(NOT(ISBLANK('2 sup_templates'!V25)),IF(NOT(ISBLANK('2 sup_templates'!V24)),'2 sup_templates'!V25/'2 sup_templates'!V24-1,""),"")</f>
        <v/>
      </c>
      <c r="W25" s="355" t="str">
        <f>IF(NOT(ISBLANK('2 sup_templates'!W25)),IF(NOT(ISBLANK('2 sup_templates'!W24)),'2 sup_templates'!W25/'2 sup_templates'!W24-1,""),"")</f>
        <v/>
      </c>
      <c r="X25" s="355" t="str">
        <f>IF(NOT(ISBLANK('2 sup_templates'!X25)),IF(NOT(ISBLANK('2 sup_templates'!X24)),'2 sup_templates'!X25/'2 sup_templates'!X24-1,""),"")</f>
        <v/>
      </c>
      <c r="Y25" s="355" t="str">
        <f>IF(NOT(ISBLANK('2 sup_templates'!Y25)),IF(NOT(ISBLANK('2 sup_templates'!Y24)),'2 sup_templates'!Y25/'2 sup_templates'!Y24-1,""),"")</f>
        <v/>
      </c>
      <c r="Z25" s="355" t="str">
        <f>IF(NOT(ISBLANK('2 sup_templates'!Z25)),IF(NOT(ISBLANK('2 sup_templates'!Z24)),'2 sup_templates'!Z25/'2 sup_templates'!Z24-1,""),"")</f>
        <v/>
      </c>
      <c r="AA25" s="355" t="str">
        <f>IF(NOT(ISBLANK('2 sup_templates'!AA25)),IF(NOT(ISBLANK('2 sup_templates'!AA24)),'2 sup_templates'!AA25/'2 sup_templates'!AA24-1,""),"")</f>
        <v/>
      </c>
      <c r="AB25" s="355" t="str">
        <f>IF(NOT(ISBLANK('2 sup_templates'!AB25)),IF(NOT(ISBLANK('2 sup_templates'!AB24)),'2 sup_templates'!AB25/'2 sup_templates'!AB24-1,""),"")</f>
        <v/>
      </c>
      <c r="AC25" s="355" t="str">
        <f>IF(NOT(ISBLANK('2 sup_templates'!AC25)),IF(NOT(ISBLANK('2 sup_templates'!AC24)),'2 sup_templates'!AC25/'2 sup_templates'!AC24-1,""),"")</f>
        <v/>
      </c>
      <c r="AD25" s="355" t="str">
        <f>IF(NOT(ISBLANK('2 sup_templates'!AD25)),IF(NOT(ISBLANK('2 sup_templates'!AD24)),'2 sup_templates'!AD25/'2 sup_templates'!AD24-1,""),"")</f>
        <v/>
      </c>
      <c r="AE25" s="355" t="str">
        <f>IF(NOT(ISBLANK('2 sup_templates'!AE25)),IF(NOT(ISBLANK('2 sup_templates'!AE24)),'2 sup_templates'!AE25/'2 sup_templates'!AE24-1,""),"")</f>
        <v/>
      </c>
      <c r="AF25" s="355" t="str">
        <f>IF(NOT(ISBLANK('2 sup_templates'!AF25)),IF(NOT(ISBLANK('2 sup_templates'!AF24)),'2 sup_templates'!AF25/'2 sup_templates'!AF24-1,""),"")</f>
        <v/>
      </c>
      <c r="AG25" s="355" t="str">
        <f>IF(NOT(ISBLANK('2 sup_templates'!AG25)),IF(NOT(ISBLANK('2 sup_templates'!AG24)),'2 sup_templates'!AG25/'2 sup_templates'!AG24-1,""),"")</f>
        <v/>
      </c>
      <c r="AH25" s="355" t="str">
        <f>IF(NOT(ISBLANK('2 sup_templates'!AH25)),IF(NOT(ISBLANK('2 sup_templates'!AH24)),'2 sup_templates'!AH25/'2 sup_templates'!AH24-1,""),"")</f>
        <v/>
      </c>
      <c r="AI25" s="355" t="str">
        <f>IF(NOT(ISBLANK('2 sup_templates'!AI25)),IF(NOT(ISBLANK('2 sup_templates'!AI24)),'2 sup_templates'!AI25/'2 sup_templates'!AI24-1,""),"")</f>
        <v/>
      </c>
      <c r="AJ25" s="355" t="str">
        <f>IF(NOT(ISBLANK('2 sup_templates'!AJ25)),IF(NOT(ISBLANK('2 sup_templates'!AJ24)),'2 sup_templates'!AJ25/'2 sup_templates'!AJ24-1,""),"")</f>
        <v/>
      </c>
      <c r="AK25" s="355" t="str">
        <f>IF(NOT(ISBLANK('2 sup_templates'!AK25)),IF(NOT(ISBLANK('2 sup_templates'!AK24)),'2 sup_templates'!AK25/'2 sup_templates'!AK24-1,""),"")</f>
        <v/>
      </c>
      <c r="AL25" s="355" t="str">
        <f>IF(NOT(ISBLANK('2 sup_templates'!AL25)),IF(NOT(ISBLANK('2 sup_templates'!AL24)),'2 sup_templates'!AL25/'2 sup_templates'!AL24-1,""),"")</f>
        <v/>
      </c>
      <c r="AM25" s="248"/>
      <c r="AN25" s="347">
        <v>2016</v>
      </c>
      <c r="AO25" s="91" t="str">
        <f>IF(NOT(ISBLANK('2 sup_templates'!AO25)),IF(NOT(ISBLANK('2 sup_templates'!AO24)),'2 sup_templates'!AO25/'2 sup_templates'!AO24-1,""),"")</f>
        <v/>
      </c>
      <c r="AP25" s="96" t="str">
        <f>IF(NOT(ISBLANK('2 sup_templates'!AP25)),IF(NOT(ISBLANK('2 sup_templates'!AP24)),'2 sup_templates'!AP25/'2 sup_templates'!AP24-1,""),"")</f>
        <v/>
      </c>
      <c r="AQ25" s="91" t="str">
        <f>IF(NOT(ISBLANK('2 sup_templates'!AQ25)),IF(NOT(ISBLANK('2 sup_templates'!AQ24)),'2 sup_templates'!AQ25/'2 sup_templates'!AQ24-1,""),"")</f>
        <v/>
      </c>
      <c r="AR25" s="96" t="str">
        <f>IF(NOT(ISBLANK('2 sup_templates'!AR25)),IF(NOT(ISBLANK('2 sup_templates'!AR24)),'2 sup_templates'!AR25/'2 sup_templates'!AR24-1,""),"")</f>
        <v/>
      </c>
      <c r="AS25" s="91" t="str">
        <f>IF(NOT(ISBLANK('2 sup_templates'!AS25)),IF(NOT(ISBLANK('2 sup_templates'!AS24)),'2 sup_templates'!AS25/'2 sup_templates'!AS24-1,""),"")</f>
        <v/>
      </c>
      <c r="AT25" s="96" t="str">
        <f>IF(NOT(ISBLANK('2 sup_templates'!AT25)),IF(NOT(ISBLANK('2 sup_templates'!AT24)),'2 sup_templates'!AT25/'2 sup_templates'!AT24-1,""),"")</f>
        <v/>
      </c>
      <c r="AU25" s="91" t="str">
        <f>IF(NOT(ISBLANK('2 sup_templates'!AU25)),IF(NOT(ISBLANK('2 sup_templates'!AU24)),'2 sup_templates'!AU25/'2 sup_templates'!AU24-1,""),"")</f>
        <v/>
      </c>
      <c r="AV25" s="96" t="str">
        <f>IF(NOT(ISBLANK('2 sup_templates'!AV25)),IF(NOT(ISBLANK('2 sup_templates'!AV24)),'2 sup_templates'!AV25/'2 sup_templates'!AV24-1,""),"")</f>
        <v/>
      </c>
      <c r="AW25" s="96" t="str">
        <f>IF(NOT(ISBLANK('2 sup_templates'!AW25)),IF(NOT(ISBLANK('2 sup_templates'!AW24)),'2 sup_templates'!AW25/'2 sup_templates'!AW24-1,""),"")</f>
        <v/>
      </c>
      <c r="AX25" s="96" t="str">
        <f>IF(NOT(ISBLANK('2 sup_templates'!AX25)),IF(NOT(ISBLANK('2 sup_templates'!AX24)),'2 sup_templates'!AX25/'2 sup_templates'!AX24-1,""),"")</f>
        <v/>
      </c>
      <c r="AY25" s="96" t="str">
        <f>IF(NOT(ISBLANK('2 sup_templates'!AY25)),IF(NOT(ISBLANK('2 sup_templates'!AY24)),'2 sup_templates'!AY25/'2 sup_templates'!AY24-1,""),"")</f>
        <v/>
      </c>
      <c r="AZ25" s="96" t="str">
        <f>IF(NOT(ISBLANK('2 sup_templates'!AZ25)),IF(NOT(ISBLANK('2 sup_templates'!AZ24)),'2 sup_templates'!AZ25/'2 sup_templates'!AZ24-1,""),"")</f>
        <v/>
      </c>
      <c r="BA25" s="96" t="str">
        <f>IF(NOT(ISBLANK('2 sup_templates'!BA25)),IF(NOT(ISBLANK('2 sup_templates'!BA24)),'2 sup_templates'!BA25/'2 sup_templates'!BA24-1,""),"")</f>
        <v/>
      </c>
      <c r="BB25" s="96" t="str">
        <f>IF(NOT(ISBLANK('2 sup_templates'!BB25)),IF(NOT(ISBLANK('2 sup_templates'!BB24)),'2 sup_templates'!BB25/'2 sup_templates'!BB24-1,""),"")</f>
        <v/>
      </c>
      <c r="BC25" s="96" t="str">
        <f>IF(NOT(ISBLANK('2 sup_templates'!BC25)),IF(NOT(ISBLANK('2 sup_templates'!BC24)),'2 sup_templates'!BC25/'2 sup_templates'!BC24-1,""),"")</f>
        <v/>
      </c>
      <c r="BD25" s="96" t="str">
        <f>IF(NOT(ISBLANK('2 sup_templates'!BD25)),IF(NOT(ISBLANK('2 sup_templates'!BD24)),'2 sup_templates'!BD25/'2 sup_templates'!BD24-1,""),"")</f>
        <v/>
      </c>
      <c r="BE25" s="96" t="str">
        <f>IF(NOT(ISBLANK('2 sup_templates'!BE25)),IF(NOT(ISBLANK('2 sup_templates'!BE24)),'2 sup_templates'!BE25/'2 sup_templates'!BE24-1,""),"")</f>
        <v/>
      </c>
      <c r="BF25" s="96" t="str">
        <f>IF(NOT(ISBLANK('2 sup_templates'!BF25)),IF(NOT(ISBLANK('2 sup_templates'!BF24)),'2 sup_templates'!BF25/'2 sup_templates'!BF24-1,""),"")</f>
        <v/>
      </c>
      <c r="BG25" s="96" t="str">
        <f>IF(NOT(ISBLANK('2 sup_templates'!BG25)),IF(NOT(ISBLANK('2 sup_templates'!BG24)),'2 sup_templates'!BG25/'2 sup_templates'!BG24-1,""),"")</f>
        <v/>
      </c>
      <c r="BH25" s="96" t="str">
        <f>IF(NOT(ISBLANK('2 sup_templates'!BH25)),IF(NOT(ISBLANK('2 sup_templates'!BH24)),'2 sup_templates'!BH25/'2 sup_templates'!BH24-1,""),"")</f>
        <v/>
      </c>
      <c r="BI25" s="96" t="str">
        <f>IF(NOT(ISBLANK('2 sup_templates'!BI25)),IF(NOT(ISBLANK('2 sup_templates'!BI24)),'2 sup_templates'!BI25/'2 sup_templates'!BI24-1,""),"")</f>
        <v/>
      </c>
      <c r="BJ25" s="96" t="str">
        <f>IF(NOT(ISBLANK('2 sup_templates'!BJ25)),IF(NOT(ISBLANK('2 sup_templates'!BJ24)),'2 sup_templates'!BJ25/'2 sup_templates'!BJ24-1,""),"")</f>
        <v/>
      </c>
      <c r="BK25" s="96" t="str">
        <f>IF(NOT(ISBLANK('2 sup_templates'!BK25)),IF(NOT(ISBLANK('2 sup_templates'!BK24)),'2 sup_templates'!BK25/'2 sup_templates'!BK24-1,""),"")</f>
        <v/>
      </c>
      <c r="BL25" s="96" t="str">
        <f>IF(NOT(ISBLANK('2 sup_templates'!BL25)),IF(NOT(ISBLANK('2 sup_templates'!BL24)),'2 sup_templates'!BL25/'2 sup_templates'!BL24-1,""),"")</f>
        <v/>
      </c>
      <c r="BM25" s="248"/>
      <c r="BN25" s="347">
        <v>2016</v>
      </c>
      <c r="BO25" s="91" t="str">
        <f>IF(NOT(ISBLANK('2 sup_templates'!BO25)),IF(NOT(ISBLANK('2 sup_templates'!BO24)),'2 sup_templates'!BO25/'2 sup_templates'!BO24-1,""),"")</f>
        <v/>
      </c>
      <c r="BP25" s="91" t="str">
        <f>IF(NOT(ISBLANK('2 sup_templates'!BP25)),IF(NOT(ISBLANK('2 sup_templates'!BP24)),'2 sup_templates'!BP25/'2 sup_templates'!BP24-1,""),"")</f>
        <v/>
      </c>
      <c r="BQ25" s="91" t="str">
        <f>IF(NOT(ISBLANK('2 sup_templates'!BQ25)),IF(NOT(ISBLANK('2 sup_templates'!BQ24)),'2 sup_templates'!BQ25/'2 sup_templates'!BQ24-1,""),"")</f>
        <v/>
      </c>
      <c r="BR25" s="91" t="str">
        <f>IF(NOT(ISBLANK('2 sup_templates'!BR25)),IF(NOT(ISBLANK('2 sup_templates'!BR24)),'2 sup_templates'!BR25/'2 sup_templates'!BR24-1,""),"")</f>
        <v/>
      </c>
      <c r="BS25" s="91" t="str">
        <f>IF(NOT(ISBLANK('2 sup_templates'!BS25)),IF(NOT(ISBLANK('2 sup_templates'!BS24)),'2 sup_templates'!BS25/'2 sup_templates'!BS24-1,""),"")</f>
        <v/>
      </c>
      <c r="BT25" s="91" t="str">
        <f>IF(NOT(ISBLANK('2 sup_templates'!BT25)),IF(NOT(ISBLANK('2 sup_templates'!BT24)),'2 sup_templates'!BT25/'2 sup_templates'!BT24-1,""),"")</f>
        <v/>
      </c>
      <c r="BU25" s="91" t="str">
        <f>IF(NOT(ISBLANK('2 sup_templates'!BU25)),IF(NOT(ISBLANK('2 sup_templates'!BU24)),'2 sup_templates'!BU25/'2 sup_templates'!BU24-1,""),"")</f>
        <v/>
      </c>
      <c r="BV25" s="91" t="str">
        <f>IF(NOT(ISBLANK('2 sup_templates'!BV25)),IF(NOT(ISBLANK('2 sup_templates'!BV24)),'2 sup_templates'!BV25/'2 sup_templates'!BV24-1,""),"")</f>
        <v/>
      </c>
      <c r="BW25" s="91" t="str">
        <f>IF(NOT(ISBLANK('2 sup_templates'!BW25)),IF(NOT(ISBLANK('2 sup_templates'!BW24)),'2 sup_templates'!BW25/'2 sup_templates'!BW24-1,""),"")</f>
        <v/>
      </c>
      <c r="BX25" s="91" t="str">
        <f>IF(NOT(ISBLANK('2 sup_templates'!BX25)),IF(NOT(ISBLANK('2 sup_templates'!BX24)),'2 sup_templates'!BX25/'2 sup_templates'!BX24-1,""),"")</f>
        <v/>
      </c>
      <c r="BY25" s="91" t="str">
        <f>IF(NOT(ISBLANK('2 sup_templates'!BY25)),IF(NOT(ISBLANK('2 sup_templates'!BY24)),'2 sup_templates'!BY25/'2 sup_templates'!BY24-1,""),"")</f>
        <v/>
      </c>
      <c r="BZ25" s="91" t="str">
        <f>IF(NOT(ISBLANK('2 sup_templates'!BZ25)),IF(NOT(ISBLANK('2 sup_templates'!BZ24)),'2 sup_templates'!BZ25/'2 sup_templates'!BZ24-1,""),"")</f>
        <v/>
      </c>
      <c r="CA25" s="91" t="str">
        <f>IF(NOT(ISBLANK('2 sup_templates'!CA25)),IF(NOT(ISBLANK('2 sup_templates'!CA24)),'2 sup_templates'!CA25/'2 sup_templates'!CA24-1,""),"")</f>
        <v/>
      </c>
      <c r="CB25" s="91" t="str">
        <f>IF(NOT(ISBLANK('2 sup_templates'!CB25)),IF(NOT(ISBLANK('2 sup_templates'!CB24)),'2 sup_templates'!CB25/'2 sup_templates'!CB24-1,""),"")</f>
        <v/>
      </c>
      <c r="CC25" s="91" t="str">
        <f>IF(NOT(ISBLANK('2 sup_templates'!CC25)),IF(NOT(ISBLANK('2 sup_templates'!CC24)),'2 sup_templates'!CC25/'2 sup_templates'!CC24-1,""),"")</f>
        <v/>
      </c>
      <c r="CD25" s="91" t="str">
        <f>IF(NOT(ISBLANK('2 sup_templates'!CD25)),IF(NOT(ISBLANK('2 sup_templates'!CD24)),'2 sup_templates'!CD25/'2 sup_templates'!CD24-1,""),"")</f>
        <v/>
      </c>
      <c r="CE25" s="91" t="str">
        <f>IF(NOT(ISBLANK('2 sup_templates'!CE25)),IF(NOT(ISBLANK('2 sup_templates'!CE24)),'2 sup_templates'!CE25/'2 sup_templates'!CE24-1,""),"")</f>
        <v/>
      </c>
      <c r="CF25" s="91" t="str">
        <f>IF(NOT(ISBLANK('2 sup_templates'!CF25)),IF(NOT(ISBLANK('2 sup_templates'!CF24)),'2 sup_templates'!CF25/'2 sup_templates'!CF24-1,""),"")</f>
        <v/>
      </c>
      <c r="CG25" s="91" t="str">
        <f>IF(NOT(ISBLANK('2 sup_templates'!CG25)),IF(NOT(ISBLANK('2 sup_templates'!CG24)),'2 sup_templates'!CG25/'2 sup_templates'!CG24-1,""),"")</f>
        <v/>
      </c>
      <c r="CH25" s="91" t="str">
        <f>IF(NOT(ISBLANK('2 sup_templates'!CH25)),IF(NOT(ISBLANK('2 sup_templates'!CH24)),'2 sup_templates'!CH25/'2 sup_templates'!CH24-1,""),"")</f>
        <v/>
      </c>
      <c r="CI25" s="91" t="str">
        <f>IF(NOT(ISBLANK('2 sup_templates'!CI25)),IF(NOT(ISBLANK('2 sup_templates'!CI24)),'2 sup_templates'!CI25/'2 sup_templates'!CI24-1,""),"")</f>
        <v/>
      </c>
      <c r="CJ25" s="91" t="str">
        <f>IF(NOT(ISBLANK('2 sup_templates'!CJ25)),IF(NOT(ISBLANK('2 sup_templates'!CJ24)),'2 sup_templates'!CJ25/'2 sup_templates'!CJ24-1,""),"")</f>
        <v/>
      </c>
      <c r="CK25" s="91" t="str">
        <f>IF(NOT(ISBLANK('2 sup_templates'!CK25)),IF(NOT(ISBLANK('2 sup_templates'!CK24)),'2 sup_templates'!CK25/'2 sup_templates'!CK24-1,""),"")</f>
        <v/>
      </c>
      <c r="CL25" s="91" t="str">
        <f>IF(NOT(ISBLANK('2 sup_templates'!CL25)),IF(NOT(ISBLANK('2 sup_templates'!CL24)),'2 sup_templates'!CL25/'2 sup_templates'!CL24-1,""),"")</f>
        <v/>
      </c>
      <c r="CN25" s="61">
        <v>2016</v>
      </c>
      <c r="CO25" s="94" t="str">
        <f>IF(NOT(ISBLANK('2 sup_templates'!CO25)),IF(NOT(ISBLANK('2 sup_templates'!CO24)),'2 sup_templates'!CO25/'2 sup_templates'!CO24-1,""),"")</f>
        <v/>
      </c>
      <c r="CP25" s="94" t="str">
        <f>IF(NOT(ISBLANK('2 sup_templates'!CP25)),IF(NOT(ISBLANK('2 sup_templates'!CP24)),'2 sup_templates'!CP25/'2 sup_templates'!CP24-1,""),"")</f>
        <v/>
      </c>
      <c r="CQ25" s="94" t="str">
        <f>IF(NOT(ISBLANK('2 sup_templates'!CQ25)),IF(NOT(ISBLANK('2 sup_templates'!CQ24)),'2 sup_templates'!CQ25/'2 sup_templates'!CQ24-1,""),"")</f>
        <v/>
      </c>
      <c r="CR25" s="94" t="str">
        <f>IF(NOT(ISBLANK('2 sup_templates'!CR25)),IF(NOT(ISBLANK('2 sup_templates'!CR24)),'2 sup_templates'!CR25/'2 sup_templates'!CR24-1,""),"")</f>
        <v/>
      </c>
      <c r="CS25" s="94" t="str">
        <f>IF(NOT(ISBLANK('2 sup_templates'!CS25)),IF(NOT(ISBLANK('2 sup_templates'!CS24)),'2 sup_templates'!CS25/'2 sup_templates'!CS24-1,""),"")</f>
        <v/>
      </c>
      <c r="CT25" s="94" t="str">
        <f>IF(NOT(ISBLANK('2 sup_templates'!CT25)),IF(NOT(ISBLANK('2 sup_templates'!CT24)),'2 sup_templates'!CT25/'2 sup_templates'!CT24-1,""),"")</f>
        <v/>
      </c>
      <c r="CU25" s="94" t="str">
        <f>IF(NOT(ISBLANK('2 sup_templates'!CU25)),IF(NOT(ISBLANK('2 sup_templates'!CU24)),'2 sup_templates'!CU25/'2 sup_templates'!CU24-1,""),"")</f>
        <v/>
      </c>
      <c r="CV25" s="94" t="str">
        <f>IF(NOT(ISBLANK('2 sup_templates'!CV25)),IF(NOT(ISBLANK('2 sup_templates'!CV24)),'2 sup_templates'!CV25/'2 sup_templates'!CV24-1,""),"")</f>
        <v/>
      </c>
      <c r="CW25" s="94" t="str">
        <f>IF(NOT(ISBLANK('2 sup_templates'!CW25)),IF(NOT(ISBLANK('2 sup_templates'!CW24)),'2 sup_templates'!CW25/'2 sup_templates'!CW24-1,""),"")</f>
        <v/>
      </c>
      <c r="CX25" s="94" t="str">
        <f>IF(NOT(ISBLANK('2 sup_templates'!CX25)),IF(NOT(ISBLANK('2 sup_templates'!CX24)),'2 sup_templates'!CX25/'2 sup_templates'!CX24-1,""),"")</f>
        <v/>
      </c>
      <c r="CY25" s="94" t="str">
        <f>IF(NOT(ISBLANK('2 sup_templates'!CY25)),IF(NOT(ISBLANK('2 sup_templates'!CY24)),'2 sup_templates'!CY25/'2 sup_templates'!CY24-1,""),"")</f>
        <v/>
      </c>
      <c r="CZ25" s="94" t="str">
        <f>IF(NOT(ISBLANK('2 sup_templates'!CZ25)),IF(NOT(ISBLANK('2 sup_templates'!CZ24)),'2 sup_templates'!CZ25/'2 sup_templates'!CZ24-1,""),"")</f>
        <v/>
      </c>
      <c r="DA25" s="94" t="str">
        <f>IF(NOT(ISBLANK('2 sup_templates'!DA25)),IF(NOT(ISBLANK('2 sup_templates'!DA24)),'2 sup_templates'!DA25/'2 sup_templates'!DA24-1,""),"")</f>
        <v/>
      </c>
      <c r="DB25" s="94" t="str">
        <f>IF(NOT(ISBLANK('2 sup_templates'!DB25)),IF(NOT(ISBLANK('2 sup_templates'!DB24)),'2 sup_templates'!DB25/'2 sup_templates'!DB24-1,""),"")</f>
        <v/>
      </c>
    </row>
    <row r="26" spans="1:106" ht="14.45" thickBot="1">
      <c r="A26" s="4"/>
      <c r="B26" s="60">
        <v>2017</v>
      </c>
      <c r="C26" s="355" t="str">
        <f>IF(NOT(ISBLANK('2 sup_templates'!C26)),IF(NOT(ISBLANK('2 sup_templates'!C25)),'2 sup_templates'!C26/'2 sup_templates'!C25-1,""),"")</f>
        <v/>
      </c>
      <c r="D26" s="355" t="str">
        <f>IF(NOT(ISBLANK('2 sup_templates'!D26)),IF(NOT(ISBLANK('2 sup_templates'!D25)),'2 sup_templates'!D26/'2 sup_templates'!D25-1,""),"")</f>
        <v/>
      </c>
      <c r="E26" s="355" t="str">
        <f>IF(NOT(ISBLANK('2 sup_templates'!E26)),IF(NOT(ISBLANK('2 sup_templates'!E25)),'2 sup_templates'!E26/'2 sup_templates'!E25-1,""),"")</f>
        <v/>
      </c>
      <c r="F26" s="355" t="str">
        <f>IF(NOT(ISBLANK('2 sup_templates'!F26)),IF(NOT(ISBLANK('2 sup_templates'!F25)),'2 sup_templates'!F26/'2 sup_templates'!F25-1,""),"")</f>
        <v/>
      </c>
      <c r="G26" s="355" t="str">
        <f>IF(NOT(ISBLANK('2 sup_templates'!G26)),IF(NOT(ISBLANK('2 sup_templates'!G25)),'2 sup_templates'!G26/'2 sup_templates'!G25-1,""),"")</f>
        <v/>
      </c>
      <c r="H26" s="355" t="str">
        <f>IF(NOT(ISBLANK('2 sup_templates'!H26)),IF(NOT(ISBLANK('2 sup_templates'!H25)),'2 sup_templates'!H26/'2 sup_templates'!H25-1,""),"")</f>
        <v/>
      </c>
      <c r="I26" s="355" t="str">
        <f>IF(NOT(ISBLANK('2 sup_templates'!I26)),IF(NOT(ISBLANK('2 sup_templates'!I25)),'2 sup_templates'!I26/'2 sup_templates'!I25-1,""),"")</f>
        <v/>
      </c>
      <c r="J26" s="355" t="str">
        <f>IF(NOT(ISBLANK('2 sup_templates'!J26)),IF(NOT(ISBLANK('2 sup_templates'!J25)),'2 sup_templates'!J26/'2 sup_templates'!J25-1,""),"")</f>
        <v/>
      </c>
      <c r="K26" s="355" t="str">
        <f>IF(NOT(ISBLANK('2 sup_templates'!K26)),IF(NOT(ISBLANK('2 sup_templates'!K25)),'2 sup_templates'!K26/'2 sup_templates'!K25-1,""),"")</f>
        <v/>
      </c>
      <c r="L26" s="355" t="str">
        <f>IF(NOT(ISBLANK('2 sup_templates'!L26)),IF(NOT(ISBLANK('2 sup_templates'!L25)),'2 sup_templates'!L26/'2 sup_templates'!L25-1,""),"")</f>
        <v/>
      </c>
      <c r="M26" s="355" t="str">
        <f>IF(NOT(ISBLANK('2 sup_templates'!M26)),IF(NOT(ISBLANK('2 sup_templates'!M25)),'2 sup_templates'!M26/'2 sup_templates'!M25-1,""),"")</f>
        <v/>
      </c>
      <c r="N26" s="355" t="str">
        <f>IF(NOT(ISBLANK('2 sup_templates'!N26)),IF(NOT(ISBLANK('2 sup_templates'!N25)),'2 sup_templates'!N26/'2 sup_templates'!N25-1,""),"")</f>
        <v/>
      </c>
      <c r="O26" s="355" t="str">
        <f>IF(NOT(ISBLANK('2 sup_templates'!O26)),IF(NOT(ISBLANK('2 sup_templates'!O25)),'2 sup_templates'!O26/'2 sup_templates'!O25-1,""),"")</f>
        <v/>
      </c>
      <c r="P26" s="355" t="str">
        <f>IF(NOT(ISBLANK('2 sup_templates'!P26)),IF(NOT(ISBLANK('2 sup_templates'!P25)),'2 sup_templates'!P26/'2 sup_templates'!P25-1,""),"")</f>
        <v/>
      </c>
      <c r="Q26" s="355" t="str">
        <f>IF(NOT(ISBLANK('2 sup_templates'!Q26)),IF(NOT(ISBLANK('2 sup_templates'!Q25)),'2 sup_templates'!Q26/'2 sup_templates'!Q25-1,""),"")</f>
        <v/>
      </c>
      <c r="R26" s="355" t="str">
        <f>IF(NOT(ISBLANK('2 sup_templates'!R26)),IF(NOT(ISBLANK('2 sup_templates'!R25)),'2 sup_templates'!R26/'2 sup_templates'!R25-1,""),"")</f>
        <v/>
      </c>
      <c r="S26" s="355" t="str">
        <f>IF(NOT(ISBLANK('2 sup_templates'!S26)),IF(NOT(ISBLANK('2 sup_templates'!S25)),'2 sup_templates'!S26/'2 sup_templates'!S25-1,""),"")</f>
        <v/>
      </c>
      <c r="T26" s="355" t="str">
        <f>IF(NOT(ISBLANK('2 sup_templates'!T26)),IF(NOT(ISBLANK('2 sup_templates'!T25)),'2 sup_templates'!T26/'2 sup_templates'!T25-1,""),"")</f>
        <v/>
      </c>
      <c r="U26" s="355" t="str">
        <f>IF(NOT(ISBLANK('2 sup_templates'!U26)),IF(NOT(ISBLANK('2 sup_templates'!U25)),'2 sup_templates'!U26/'2 sup_templates'!U25-1,""),"")</f>
        <v/>
      </c>
      <c r="V26" s="355" t="str">
        <f>IF(NOT(ISBLANK('2 sup_templates'!V26)),IF(NOT(ISBLANK('2 sup_templates'!V25)),'2 sup_templates'!V26/'2 sup_templates'!V25-1,""),"")</f>
        <v/>
      </c>
      <c r="W26" s="355" t="str">
        <f>IF(NOT(ISBLANK('2 sup_templates'!W26)),IF(NOT(ISBLANK('2 sup_templates'!W25)),'2 sup_templates'!W26/'2 sup_templates'!W25-1,""),"")</f>
        <v/>
      </c>
      <c r="X26" s="355" t="str">
        <f>IF(NOT(ISBLANK('2 sup_templates'!X26)),IF(NOT(ISBLANK('2 sup_templates'!X25)),'2 sup_templates'!X26/'2 sup_templates'!X25-1,""),"")</f>
        <v/>
      </c>
      <c r="Y26" s="355" t="str">
        <f>IF(NOT(ISBLANK('2 sup_templates'!Y26)),IF(NOT(ISBLANK('2 sup_templates'!Y25)),'2 sup_templates'!Y26/'2 sup_templates'!Y25-1,""),"")</f>
        <v/>
      </c>
      <c r="Z26" s="355" t="str">
        <f>IF(NOT(ISBLANK('2 sup_templates'!Z26)),IF(NOT(ISBLANK('2 sup_templates'!Z25)),'2 sup_templates'!Z26/'2 sup_templates'!Z25-1,""),"")</f>
        <v/>
      </c>
      <c r="AA26" s="355" t="str">
        <f>IF(NOT(ISBLANK('2 sup_templates'!AA26)),IF(NOT(ISBLANK('2 sup_templates'!AA25)),'2 sup_templates'!AA26/'2 sup_templates'!AA25-1,""),"")</f>
        <v/>
      </c>
      <c r="AB26" s="355" t="str">
        <f>IF(NOT(ISBLANK('2 sup_templates'!AB26)),IF(NOT(ISBLANK('2 sup_templates'!AB25)),'2 sup_templates'!AB26/'2 sup_templates'!AB25-1,""),"")</f>
        <v/>
      </c>
      <c r="AC26" s="355" t="str">
        <f>IF(NOT(ISBLANK('2 sup_templates'!AC26)),IF(NOT(ISBLANK('2 sup_templates'!AC25)),'2 sup_templates'!AC26/'2 sup_templates'!AC25-1,""),"")</f>
        <v/>
      </c>
      <c r="AD26" s="355" t="str">
        <f>IF(NOT(ISBLANK('2 sup_templates'!AD26)),IF(NOT(ISBLANK('2 sup_templates'!AD25)),'2 sup_templates'!AD26/'2 sup_templates'!AD25-1,""),"")</f>
        <v/>
      </c>
      <c r="AE26" s="355" t="str">
        <f>IF(NOT(ISBLANK('2 sup_templates'!AE26)),IF(NOT(ISBLANK('2 sup_templates'!AE25)),'2 sup_templates'!AE26/'2 sup_templates'!AE25-1,""),"")</f>
        <v/>
      </c>
      <c r="AF26" s="355" t="str">
        <f>IF(NOT(ISBLANK('2 sup_templates'!AF26)),IF(NOT(ISBLANK('2 sup_templates'!AF25)),'2 sup_templates'!AF26/'2 sup_templates'!AF25-1,""),"")</f>
        <v/>
      </c>
      <c r="AG26" s="355" t="str">
        <f>IF(NOT(ISBLANK('2 sup_templates'!AG26)),IF(NOT(ISBLANK('2 sup_templates'!AG25)),'2 sup_templates'!AG26/'2 sup_templates'!AG25-1,""),"")</f>
        <v/>
      </c>
      <c r="AH26" s="355" t="str">
        <f>IF(NOT(ISBLANK('2 sup_templates'!AH26)),IF(NOT(ISBLANK('2 sup_templates'!AH25)),'2 sup_templates'!AH26/'2 sup_templates'!AH25-1,""),"")</f>
        <v/>
      </c>
      <c r="AI26" s="355" t="str">
        <f>IF(NOT(ISBLANK('2 sup_templates'!AI26)),IF(NOT(ISBLANK('2 sup_templates'!AI25)),'2 sup_templates'!AI26/'2 sup_templates'!AI25-1,""),"")</f>
        <v/>
      </c>
      <c r="AJ26" s="355" t="str">
        <f>IF(NOT(ISBLANK('2 sup_templates'!AJ26)),IF(NOT(ISBLANK('2 sup_templates'!AJ25)),'2 sup_templates'!AJ26/'2 sup_templates'!AJ25-1,""),"")</f>
        <v/>
      </c>
      <c r="AK26" s="355" t="str">
        <f>IF(NOT(ISBLANK('2 sup_templates'!AK26)),IF(NOT(ISBLANK('2 sup_templates'!AK25)),'2 sup_templates'!AK26/'2 sup_templates'!AK25-1,""),"")</f>
        <v/>
      </c>
      <c r="AL26" s="355" t="str">
        <f>IF(NOT(ISBLANK('2 sup_templates'!AL26)),IF(NOT(ISBLANK('2 sup_templates'!AL25)),'2 sup_templates'!AL26/'2 sup_templates'!AL25-1,""),"")</f>
        <v/>
      </c>
      <c r="AM26" s="248"/>
      <c r="AN26" s="347">
        <v>2017</v>
      </c>
      <c r="AO26" s="91" t="str">
        <f>IF(NOT(ISBLANK('2 sup_templates'!AO26)),IF(NOT(ISBLANK('2 sup_templates'!AO25)),'2 sup_templates'!AO26/'2 sup_templates'!AO25-1,""),"")</f>
        <v/>
      </c>
      <c r="AP26" s="96" t="str">
        <f>IF(NOT(ISBLANK('2 sup_templates'!AP26)),IF(NOT(ISBLANK('2 sup_templates'!AP25)),'2 sup_templates'!AP26/'2 sup_templates'!AP25-1,""),"")</f>
        <v/>
      </c>
      <c r="AQ26" s="91" t="str">
        <f>IF(NOT(ISBLANK('2 sup_templates'!AQ26)),IF(NOT(ISBLANK('2 sup_templates'!AQ25)),'2 sup_templates'!AQ26/'2 sup_templates'!AQ25-1,""),"")</f>
        <v/>
      </c>
      <c r="AR26" s="96" t="str">
        <f>IF(NOT(ISBLANK('2 sup_templates'!AR26)),IF(NOT(ISBLANK('2 sup_templates'!AR25)),'2 sup_templates'!AR26/'2 sup_templates'!AR25-1,""),"")</f>
        <v/>
      </c>
      <c r="AS26" s="91" t="str">
        <f>IF(NOT(ISBLANK('2 sup_templates'!AS26)),IF(NOT(ISBLANK('2 sup_templates'!AS25)),'2 sup_templates'!AS26/'2 sup_templates'!AS25-1,""),"")</f>
        <v/>
      </c>
      <c r="AT26" s="96" t="str">
        <f>IF(NOT(ISBLANK('2 sup_templates'!AT26)),IF(NOT(ISBLANK('2 sup_templates'!AT25)),'2 sup_templates'!AT26/'2 sup_templates'!AT25-1,""),"")</f>
        <v/>
      </c>
      <c r="AU26" s="91" t="str">
        <f>IF(NOT(ISBLANK('2 sup_templates'!AU26)),IF(NOT(ISBLANK('2 sup_templates'!AU25)),'2 sup_templates'!AU26/'2 sup_templates'!AU25-1,""),"")</f>
        <v/>
      </c>
      <c r="AV26" s="96" t="str">
        <f>IF(NOT(ISBLANK('2 sup_templates'!AV26)),IF(NOT(ISBLANK('2 sup_templates'!AV25)),'2 sup_templates'!AV26/'2 sup_templates'!AV25-1,""),"")</f>
        <v/>
      </c>
      <c r="AW26" s="96" t="str">
        <f>IF(NOT(ISBLANK('2 sup_templates'!AW26)),IF(NOT(ISBLANK('2 sup_templates'!AW25)),'2 sup_templates'!AW26/'2 sup_templates'!AW25-1,""),"")</f>
        <v/>
      </c>
      <c r="AX26" s="96" t="str">
        <f>IF(NOT(ISBLANK('2 sup_templates'!AX26)),IF(NOT(ISBLANK('2 sup_templates'!AX25)),'2 sup_templates'!AX26/'2 sup_templates'!AX25-1,""),"")</f>
        <v/>
      </c>
      <c r="AY26" s="96" t="str">
        <f>IF(NOT(ISBLANK('2 sup_templates'!AY26)),IF(NOT(ISBLANK('2 sup_templates'!AY25)),'2 sup_templates'!AY26/'2 sup_templates'!AY25-1,""),"")</f>
        <v/>
      </c>
      <c r="AZ26" s="96" t="str">
        <f>IF(NOT(ISBLANK('2 sup_templates'!AZ26)),IF(NOT(ISBLANK('2 sup_templates'!AZ25)),'2 sup_templates'!AZ26/'2 sup_templates'!AZ25-1,""),"")</f>
        <v/>
      </c>
      <c r="BA26" s="96" t="str">
        <f>IF(NOT(ISBLANK('2 sup_templates'!BA26)),IF(NOT(ISBLANK('2 sup_templates'!BA25)),'2 sup_templates'!BA26/'2 sup_templates'!BA25-1,""),"")</f>
        <v/>
      </c>
      <c r="BB26" s="96" t="str">
        <f>IF(NOT(ISBLANK('2 sup_templates'!BB26)),IF(NOT(ISBLANK('2 sup_templates'!BB25)),'2 sup_templates'!BB26/'2 sup_templates'!BB25-1,""),"")</f>
        <v/>
      </c>
      <c r="BC26" s="96" t="str">
        <f>IF(NOT(ISBLANK('2 sup_templates'!BC26)),IF(NOT(ISBLANK('2 sup_templates'!BC25)),'2 sup_templates'!BC26/'2 sup_templates'!BC25-1,""),"")</f>
        <v/>
      </c>
      <c r="BD26" s="96" t="str">
        <f>IF(NOT(ISBLANK('2 sup_templates'!BD26)),IF(NOT(ISBLANK('2 sup_templates'!BD25)),'2 sup_templates'!BD26/'2 sup_templates'!BD25-1,""),"")</f>
        <v/>
      </c>
      <c r="BE26" s="96" t="str">
        <f>IF(NOT(ISBLANK('2 sup_templates'!BE26)),IF(NOT(ISBLANK('2 sup_templates'!BE25)),'2 sup_templates'!BE26/'2 sup_templates'!BE25-1,""),"")</f>
        <v/>
      </c>
      <c r="BF26" s="96" t="str">
        <f>IF(NOT(ISBLANK('2 sup_templates'!BF26)),IF(NOT(ISBLANK('2 sup_templates'!BF25)),'2 sup_templates'!BF26/'2 sup_templates'!BF25-1,""),"")</f>
        <v/>
      </c>
      <c r="BG26" s="96" t="str">
        <f>IF(NOT(ISBLANK('2 sup_templates'!BG26)),IF(NOT(ISBLANK('2 sup_templates'!BG25)),'2 sup_templates'!BG26/'2 sup_templates'!BG25-1,""),"")</f>
        <v/>
      </c>
      <c r="BH26" s="96" t="str">
        <f>IF(NOT(ISBLANK('2 sup_templates'!BH26)),IF(NOT(ISBLANK('2 sup_templates'!BH25)),'2 sup_templates'!BH26/'2 sup_templates'!BH25-1,""),"")</f>
        <v/>
      </c>
      <c r="BI26" s="96" t="str">
        <f>IF(NOT(ISBLANK('2 sup_templates'!BI26)),IF(NOT(ISBLANK('2 sup_templates'!BI25)),'2 sup_templates'!BI26/'2 sup_templates'!BI25-1,""),"")</f>
        <v/>
      </c>
      <c r="BJ26" s="96" t="str">
        <f>IF(NOT(ISBLANK('2 sup_templates'!BJ26)),IF(NOT(ISBLANK('2 sup_templates'!BJ25)),'2 sup_templates'!BJ26/'2 sup_templates'!BJ25-1,""),"")</f>
        <v/>
      </c>
      <c r="BK26" s="96" t="str">
        <f>IF(NOT(ISBLANK('2 sup_templates'!BK26)),IF(NOT(ISBLANK('2 sup_templates'!BK25)),'2 sup_templates'!BK26/'2 sup_templates'!BK25-1,""),"")</f>
        <v/>
      </c>
      <c r="BL26" s="96" t="str">
        <f>IF(NOT(ISBLANK('2 sup_templates'!BL26)),IF(NOT(ISBLANK('2 sup_templates'!BL25)),'2 sup_templates'!BL26/'2 sup_templates'!BL25-1,""),"")</f>
        <v/>
      </c>
      <c r="BM26" s="248"/>
      <c r="BN26" s="347">
        <v>2017</v>
      </c>
      <c r="BO26" s="91" t="str">
        <f>IF(NOT(ISBLANK('2 sup_templates'!BO26)),IF(NOT(ISBLANK('2 sup_templates'!BO25)),'2 sup_templates'!BO26/'2 sup_templates'!BO25-1,""),"")</f>
        <v/>
      </c>
      <c r="BP26" s="91" t="str">
        <f>IF(NOT(ISBLANK('2 sup_templates'!BP26)),IF(NOT(ISBLANK('2 sup_templates'!BP25)),'2 sup_templates'!BP26/'2 sup_templates'!BP25-1,""),"")</f>
        <v/>
      </c>
      <c r="BQ26" s="91" t="str">
        <f>IF(NOT(ISBLANK('2 sup_templates'!BQ26)),IF(NOT(ISBLANK('2 sup_templates'!BQ25)),'2 sup_templates'!BQ26/'2 sup_templates'!BQ25-1,""),"")</f>
        <v/>
      </c>
      <c r="BR26" s="91" t="str">
        <f>IF(NOT(ISBLANK('2 sup_templates'!BR26)),IF(NOT(ISBLANK('2 sup_templates'!BR25)),'2 sup_templates'!BR26/'2 sup_templates'!BR25-1,""),"")</f>
        <v/>
      </c>
      <c r="BS26" s="91" t="str">
        <f>IF(NOT(ISBLANK('2 sup_templates'!BS26)),IF(NOT(ISBLANK('2 sup_templates'!BS25)),'2 sup_templates'!BS26/'2 sup_templates'!BS25-1,""),"")</f>
        <v/>
      </c>
      <c r="BT26" s="91" t="str">
        <f>IF(NOT(ISBLANK('2 sup_templates'!BT26)),IF(NOT(ISBLANK('2 sup_templates'!BT25)),'2 sup_templates'!BT26/'2 sup_templates'!BT25-1,""),"")</f>
        <v/>
      </c>
      <c r="BU26" s="91" t="str">
        <f>IF(NOT(ISBLANK('2 sup_templates'!BU26)),IF(NOT(ISBLANK('2 sup_templates'!BU25)),'2 sup_templates'!BU26/'2 sup_templates'!BU25-1,""),"")</f>
        <v/>
      </c>
      <c r="BV26" s="91" t="str">
        <f>IF(NOT(ISBLANK('2 sup_templates'!BV26)),IF(NOT(ISBLANK('2 sup_templates'!BV25)),'2 sup_templates'!BV26/'2 sup_templates'!BV25-1,""),"")</f>
        <v/>
      </c>
      <c r="BW26" s="91" t="str">
        <f>IF(NOT(ISBLANK('2 sup_templates'!BW26)),IF(NOT(ISBLANK('2 sup_templates'!BW25)),'2 sup_templates'!BW26/'2 sup_templates'!BW25-1,""),"")</f>
        <v/>
      </c>
      <c r="BX26" s="91" t="str">
        <f>IF(NOT(ISBLANK('2 sup_templates'!BX26)),IF(NOT(ISBLANK('2 sup_templates'!BX25)),'2 sup_templates'!BX26/'2 sup_templates'!BX25-1,""),"")</f>
        <v/>
      </c>
      <c r="BY26" s="91" t="str">
        <f>IF(NOT(ISBLANK('2 sup_templates'!BY26)),IF(NOT(ISBLANK('2 sup_templates'!BY25)),'2 sup_templates'!BY26/'2 sup_templates'!BY25-1,""),"")</f>
        <v/>
      </c>
      <c r="BZ26" s="91" t="str">
        <f>IF(NOT(ISBLANK('2 sup_templates'!BZ26)),IF(NOT(ISBLANK('2 sup_templates'!BZ25)),'2 sup_templates'!BZ26/'2 sup_templates'!BZ25-1,""),"")</f>
        <v/>
      </c>
      <c r="CA26" s="91" t="str">
        <f>IF(NOT(ISBLANK('2 sup_templates'!CA26)),IF(NOT(ISBLANK('2 sup_templates'!CA25)),'2 sup_templates'!CA26/'2 sup_templates'!CA25-1,""),"")</f>
        <v/>
      </c>
      <c r="CB26" s="91" t="str">
        <f>IF(NOT(ISBLANK('2 sup_templates'!CB26)),IF(NOT(ISBLANK('2 sup_templates'!CB25)),'2 sup_templates'!CB26/'2 sup_templates'!CB25-1,""),"")</f>
        <v/>
      </c>
      <c r="CC26" s="91" t="str">
        <f>IF(NOT(ISBLANK('2 sup_templates'!CC26)),IF(NOT(ISBLANK('2 sup_templates'!CC25)),'2 sup_templates'!CC26/'2 sup_templates'!CC25-1,""),"")</f>
        <v/>
      </c>
      <c r="CD26" s="91" t="str">
        <f>IF(NOT(ISBLANK('2 sup_templates'!CD26)),IF(NOT(ISBLANK('2 sup_templates'!CD25)),'2 sup_templates'!CD26/'2 sup_templates'!CD25-1,""),"")</f>
        <v/>
      </c>
      <c r="CE26" s="91" t="str">
        <f>IF(NOT(ISBLANK('2 sup_templates'!CE26)),IF(NOT(ISBLANK('2 sup_templates'!CE25)),'2 sup_templates'!CE26/'2 sup_templates'!CE25-1,""),"")</f>
        <v/>
      </c>
      <c r="CF26" s="91" t="str">
        <f>IF(NOT(ISBLANK('2 sup_templates'!CF26)),IF(NOT(ISBLANK('2 sup_templates'!CF25)),'2 sup_templates'!CF26/'2 sup_templates'!CF25-1,""),"")</f>
        <v/>
      </c>
      <c r="CG26" s="91" t="str">
        <f>IF(NOT(ISBLANK('2 sup_templates'!CG26)),IF(NOT(ISBLANK('2 sup_templates'!CG25)),'2 sup_templates'!CG26/'2 sup_templates'!CG25-1,""),"")</f>
        <v/>
      </c>
      <c r="CH26" s="91" t="str">
        <f>IF(NOT(ISBLANK('2 sup_templates'!CH26)),IF(NOT(ISBLANK('2 sup_templates'!CH25)),'2 sup_templates'!CH26/'2 sup_templates'!CH25-1,""),"")</f>
        <v/>
      </c>
      <c r="CI26" s="91" t="str">
        <f>IF(NOT(ISBLANK('2 sup_templates'!CI26)),IF(NOT(ISBLANK('2 sup_templates'!CI25)),'2 sup_templates'!CI26/'2 sup_templates'!CI25-1,""),"")</f>
        <v/>
      </c>
      <c r="CJ26" s="91" t="str">
        <f>IF(NOT(ISBLANK('2 sup_templates'!CJ26)),IF(NOT(ISBLANK('2 sup_templates'!CJ25)),'2 sup_templates'!CJ26/'2 sup_templates'!CJ25-1,""),"")</f>
        <v/>
      </c>
      <c r="CK26" s="91" t="str">
        <f>IF(NOT(ISBLANK('2 sup_templates'!CK26)),IF(NOT(ISBLANK('2 sup_templates'!CK25)),'2 sup_templates'!CK26/'2 sup_templates'!CK25-1,""),"")</f>
        <v/>
      </c>
      <c r="CL26" s="91" t="str">
        <f>IF(NOT(ISBLANK('2 sup_templates'!CL26)),IF(NOT(ISBLANK('2 sup_templates'!CL25)),'2 sup_templates'!CL26/'2 sup_templates'!CL25-1,""),"")</f>
        <v/>
      </c>
      <c r="CN26" s="61">
        <v>2017</v>
      </c>
      <c r="CO26" s="94" t="str">
        <f>IF(NOT(ISBLANK('2 sup_templates'!CO26)),IF(NOT(ISBLANK('2 sup_templates'!CO25)),'2 sup_templates'!CO26/'2 sup_templates'!CO25-1,""),"")</f>
        <v/>
      </c>
      <c r="CP26" s="94" t="str">
        <f>IF(NOT(ISBLANK('2 sup_templates'!CP26)),IF(NOT(ISBLANK('2 sup_templates'!CP25)),'2 sup_templates'!CP26/'2 sup_templates'!CP25-1,""),"")</f>
        <v/>
      </c>
      <c r="CQ26" s="94" t="str">
        <f>IF(NOT(ISBLANK('2 sup_templates'!CQ26)),IF(NOT(ISBLANK('2 sup_templates'!CQ25)),'2 sup_templates'!CQ26/'2 sup_templates'!CQ25-1,""),"")</f>
        <v/>
      </c>
      <c r="CR26" s="94" t="str">
        <f>IF(NOT(ISBLANK('2 sup_templates'!CR26)),IF(NOT(ISBLANK('2 sup_templates'!CR25)),'2 sup_templates'!CR26/'2 sup_templates'!CR25-1,""),"")</f>
        <v/>
      </c>
      <c r="CS26" s="94" t="str">
        <f>IF(NOT(ISBLANK('2 sup_templates'!CS26)),IF(NOT(ISBLANK('2 sup_templates'!CS25)),'2 sup_templates'!CS26/'2 sup_templates'!CS25-1,""),"")</f>
        <v/>
      </c>
      <c r="CT26" s="94" t="str">
        <f>IF(NOT(ISBLANK('2 sup_templates'!CT26)),IF(NOT(ISBLANK('2 sup_templates'!CT25)),'2 sup_templates'!CT26/'2 sup_templates'!CT25-1,""),"")</f>
        <v/>
      </c>
      <c r="CU26" s="94" t="str">
        <f>IF(NOT(ISBLANK('2 sup_templates'!CU26)),IF(NOT(ISBLANK('2 sup_templates'!CU25)),'2 sup_templates'!CU26/'2 sup_templates'!CU25-1,""),"")</f>
        <v/>
      </c>
      <c r="CV26" s="94" t="str">
        <f>IF(NOT(ISBLANK('2 sup_templates'!CV26)),IF(NOT(ISBLANK('2 sup_templates'!CV25)),'2 sup_templates'!CV26/'2 sup_templates'!CV25-1,""),"")</f>
        <v/>
      </c>
      <c r="CW26" s="94" t="str">
        <f>IF(NOT(ISBLANK('2 sup_templates'!CW26)),IF(NOT(ISBLANK('2 sup_templates'!CW25)),'2 sup_templates'!CW26/'2 sup_templates'!CW25-1,""),"")</f>
        <v/>
      </c>
      <c r="CX26" s="94" t="str">
        <f>IF(NOT(ISBLANK('2 sup_templates'!CX26)),IF(NOT(ISBLANK('2 sup_templates'!CX25)),'2 sup_templates'!CX26/'2 sup_templates'!CX25-1,""),"")</f>
        <v/>
      </c>
      <c r="CY26" s="94" t="str">
        <f>IF(NOT(ISBLANK('2 sup_templates'!CY26)),IF(NOT(ISBLANK('2 sup_templates'!CY25)),'2 sup_templates'!CY26/'2 sup_templates'!CY25-1,""),"")</f>
        <v/>
      </c>
      <c r="CZ26" s="94" t="str">
        <f>IF(NOT(ISBLANK('2 sup_templates'!CZ26)),IF(NOT(ISBLANK('2 sup_templates'!CZ25)),'2 sup_templates'!CZ26/'2 sup_templates'!CZ25-1,""),"")</f>
        <v/>
      </c>
      <c r="DA26" s="94" t="str">
        <f>IF(NOT(ISBLANK('2 sup_templates'!DA26)),IF(NOT(ISBLANK('2 sup_templates'!DA25)),'2 sup_templates'!DA26/'2 sup_templates'!DA25-1,""),"")</f>
        <v/>
      </c>
      <c r="DB26" s="94" t="str">
        <f>IF(NOT(ISBLANK('2 sup_templates'!DB26)),IF(NOT(ISBLANK('2 sup_templates'!DB25)),'2 sup_templates'!DB26/'2 sup_templates'!DB25-1,""),"")</f>
        <v/>
      </c>
    </row>
    <row r="27" spans="1:106">
      <c r="A27" s="4"/>
      <c r="B27" s="61">
        <v>2018</v>
      </c>
      <c r="C27" s="355" t="str">
        <f>IF(NOT(ISBLANK('2 sup_templates'!C27)),IF(NOT(ISBLANK('2 sup_templates'!C26)),'2 sup_templates'!C27/'2 sup_templates'!C26-1,""),"")</f>
        <v/>
      </c>
      <c r="D27" s="355" t="str">
        <f>IF(NOT(ISBLANK('2 sup_templates'!D27)),IF(NOT(ISBLANK('2 sup_templates'!D26)),'2 sup_templates'!D27/'2 sup_templates'!D26-1,""),"")</f>
        <v/>
      </c>
      <c r="E27" s="355" t="str">
        <f>IF(NOT(ISBLANK('2 sup_templates'!E27)),IF(NOT(ISBLANK('2 sup_templates'!E26)),'2 sup_templates'!E27/'2 sup_templates'!E26-1,""),"")</f>
        <v/>
      </c>
      <c r="F27" s="355" t="str">
        <f>IF(NOT(ISBLANK('2 sup_templates'!F27)),IF(NOT(ISBLANK('2 sup_templates'!F26)),'2 sup_templates'!F27/'2 sup_templates'!F26-1,""),"")</f>
        <v/>
      </c>
      <c r="G27" s="355" t="str">
        <f>IF(NOT(ISBLANK('2 sup_templates'!G27)),IF(NOT(ISBLANK('2 sup_templates'!G26)),'2 sup_templates'!G27/'2 sup_templates'!G26-1,""),"")</f>
        <v/>
      </c>
      <c r="H27" s="355" t="str">
        <f>IF(NOT(ISBLANK('2 sup_templates'!H27)),IF(NOT(ISBLANK('2 sup_templates'!H26)),'2 sup_templates'!H27/'2 sup_templates'!H26-1,""),"")</f>
        <v/>
      </c>
      <c r="I27" s="355" t="str">
        <f>IF(NOT(ISBLANK('2 sup_templates'!I27)),IF(NOT(ISBLANK('2 sup_templates'!I26)),'2 sup_templates'!I27/'2 sup_templates'!I26-1,""),"")</f>
        <v/>
      </c>
      <c r="J27" s="355" t="str">
        <f>IF(NOT(ISBLANK('2 sup_templates'!J27)),IF(NOT(ISBLANK('2 sup_templates'!J26)),'2 sup_templates'!J27/'2 sup_templates'!J26-1,""),"")</f>
        <v/>
      </c>
      <c r="K27" s="355" t="str">
        <f>IF(NOT(ISBLANK('2 sup_templates'!K27)),IF(NOT(ISBLANK('2 sup_templates'!K26)),'2 sup_templates'!K27/'2 sup_templates'!K26-1,""),"")</f>
        <v/>
      </c>
      <c r="L27" s="355" t="str">
        <f>IF(NOT(ISBLANK('2 sup_templates'!L27)),IF(NOT(ISBLANK('2 sup_templates'!L26)),'2 sup_templates'!L27/'2 sup_templates'!L26-1,""),"")</f>
        <v/>
      </c>
      <c r="M27" s="355" t="str">
        <f>IF(NOT(ISBLANK('2 sup_templates'!M27)),IF(NOT(ISBLANK('2 sup_templates'!M26)),'2 sup_templates'!M27/'2 sup_templates'!M26-1,""),"")</f>
        <v/>
      </c>
      <c r="N27" s="355" t="str">
        <f>IF(NOT(ISBLANK('2 sup_templates'!N27)),IF(NOT(ISBLANK('2 sup_templates'!N26)),'2 sup_templates'!N27/'2 sup_templates'!N26-1,""),"")</f>
        <v/>
      </c>
      <c r="O27" s="355" t="str">
        <f>IF(NOT(ISBLANK('2 sup_templates'!O27)),IF(NOT(ISBLANK('2 sup_templates'!O26)),'2 sup_templates'!O27/'2 sup_templates'!O26-1,""),"")</f>
        <v/>
      </c>
      <c r="P27" s="355" t="str">
        <f>IF(NOT(ISBLANK('2 sup_templates'!P27)),IF(NOT(ISBLANK('2 sup_templates'!P26)),'2 sup_templates'!P27/'2 sup_templates'!P26-1,""),"")</f>
        <v/>
      </c>
      <c r="Q27" s="355" t="str">
        <f>IF(NOT(ISBLANK('2 sup_templates'!Q27)),IF(NOT(ISBLANK('2 sup_templates'!Q26)),'2 sup_templates'!Q27/'2 sup_templates'!Q26-1,""),"")</f>
        <v/>
      </c>
      <c r="R27" s="355" t="str">
        <f>IF(NOT(ISBLANK('2 sup_templates'!R27)),IF(NOT(ISBLANK('2 sup_templates'!R26)),'2 sup_templates'!R27/'2 sup_templates'!R26-1,""),"")</f>
        <v/>
      </c>
      <c r="S27" s="355" t="str">
        <f>IF(NOT(ISBLANK('2 sup_templates'!S27)),IF(NOT(ISBLANK('2 sup_templates'!S26)),'2 sup_templates'!S27/'2 sup_templates'!S26-1,""),"")</f>
        <v/>
      </c>
      <c r="T27" s="355" t="str">
        <f>IF(NOT(ISBLANK('2 sup_templates'!T27)),IF(NOT(ISBLANK('2 sup_templates'!T26)),'2 sup_templates'!T27/'2 sup_templates'!T26-1,""),"")</f>
        <v/>
      </c>
      <c r="U27" s="355" t="str">
        <f>IF(NOT(ISBLANK('2 sup_templates'!U27)),IF(NOT(ISBLANK('2 sup_templates'!U26)),'2 sup_templates'!U27/'2 sup_templates'!U26-1,""),"")</f>
        <v/>
      </c>
      <c r="V27" s="355" t="str">
        <f>IF(NOT(ISBLANK('2 sup_templates'!V27)),IF(NOT(ISBLANK('2 sup_templates'!V26)),'2 sup_templates'!V27/'2 sup_templates'!V26-1,""),"")</f>
        <v/>
      </c>
      <c r="W27" s="355" t="str">
        <f>IF(NOT(ISBLANK('2 sup_templates'!W27)),IF(NOT(ISBLANK('2 sup_templates'!W26)),'2 sup_templates'!W27/'2 sup_templates'!W26-1,""),"")</f>
        <v/>
      </c>
      <c r="X27" s="355" t="str">
        <f>IF(NOT(ISBLANK('2 sup_templates'!X27)),IF(NOT(ISBLANK('2 sup_templates'!X26)),'2 sup_templates'!X27/'2 sup_templates'!X26-1,""),"")</f>
        <v/>
      </c>
      <c r="Y27" s="355" t="str">
        <f>IF(NOT(ISBLANK('2 sup_templates'!Y27)),IF(NOT(ISBLANK('2 sup_templates'!Y26)),'2 sup_templates'!Y27/'2 sup_templates'!Y26-1,""),"")</f>
        <v/>
      </c>
      <c r="Z27" s="355" t="str">
        <f>IF(NOT(ISBLANK('2 sup_templates'!Z27)),IF(NOT(ISBLANK('2 sup_templates'!Z26)),'2 sup_templates'!Z27/'2 sup_templates'!Z26-1,""),"")</f>
        <v/>
      </c>
      <c r="AA27" s="355" t="str">
        <f>IF(NOT(ISBLANK('2 sup_templates'!AA27)),IF(NOT(ISBLANK('2 sup_templates'!AA26)),'2 sup_templates'!AA27/'2 sup_templates'!AA26-1,""),"")</f>
        <v/>
      </c>
      <c r="AB27" s="355" t="str">
        <f>IF(NOT(ISBLANK('2 sup_templates'!AB27)),IF(NOT(ISBLANK('2 sup_templates'!AB26)),'2 sup_templates'!AB27/'2 sup_templates'!AB26-1,""),"")</f>
        <v/>
      </c>
      <c r="AC27" s="355" t="str">
        <f>IF(NOT(ISBLANK('2 sup_templates'!AC27)),IF(NOT(ISBLANK('2 sup_templates'!AC26)),'2 sup_templates'!AC27/'2 sup_templates'!AC26-1,""),"")</f>
        <v/>
      </c>
      <c r="AD27" s="355" t="str">
        <f>IF(NOT(ISBLANK('2 sup_templates'!AD27)),IF(NOT(ISBLANK('2 sup_templates'!AD26)),'2 sup_templates'!AD27/'2 sup_templates'!AD26-1,""),"")</f>
        <v/>
      </c>
      <c r="AE27" s="355" t="str">
        <f>IF(NOT(ISBLANK('2 sup_templates'!AE27)),IF(NOT(ISBLANK('2 sup_templates'!AE26)),'2 sup_templates'!AE27/'2 sup_templates'!AE26-1,""),"")</f>
        <v/>
      </c>
      <c r="AF27" s="355" t="str">
        <f>IF(NOT(ISBLANK('2 sup_templates'!AF27)),IF(NOT(ISBLANK('2 sup_templates'!AF26)),'2 sup_templates'!AF27/'2 sup_templates'!AF26-1,""),"")</f>
        <v/>
      </c>
      <c r="AG27" s="355" t="str">
        <f>IF(NOT(ISBLANK('2 sup_templates'!AG27)),IF(NOT(ISBLANK('2 sup_templates'!AG26)),'2 sup_templates'!AG27/'2 sup_templates'!AG26-1,""),"")</f>
        <v/>
      </c>
      <c r="AH27" s="355" t="str">
        <f>IF(NOT(ISBLANK('2 sup_templates'!AH27)),IF(NOT(ISBLANK('2 sup_templates'!AH26)),'2 sup_templates'!AH27/'2 sup_templates'!AH26-1,""),"")</f>
        <v/>
      </c>
      <c r="AI27" s="355" t="str">
        <f>IF(NOT(ISBLANK('2 sup_templates'!AI27)),IF(NOT(ISBLANK('2 sup_templates'!AI26)),'2 sup_templates'!AI27/'2 sup_templates'!AI26-1,""),"")</f>
        <v/>
      </c>
      <c r="AJ27" s="355" t="str">
        <f>IF(NOT(ISBLANK('2 sup_templates'!AJ27)),IF(NOT(ISBLANK('2 sup_templates'!AJ26)),'2 sup_templates'!AJ27/'2 sup_templates'!AJ26-1,""),"")</f>
        <v/>
      </c>
      <c r="AK27" s="355" t="str">
        <f>IF(NOT(ISBLANK('2 sup_templates'!AK27)),IF(NOT(ISBLANK('2 sup_templates'!AK26)),'2 sup_templates'!AK27/'2 sup_templates'!AK26-1,""),"")</f>
        <v/>
      </c>
      <c r="AL27" s="355" t="str">
        <f>IF(NOT(ISBLANK('2 sup_templates'!AL27)),IF(NOT(ISBLANK('2 sup_templates'!AL26)),'2 sup_templates'!AL27/'2 sup_templates'!AL26-1,""),"")</f>
        <v/>
      </c>
      <c r="AM27" s="248"/>
      <c r="AN27" s="60">
        <v>2018</v>
      </c>
      <c r="AO27" s="91" t="str">
        <f>IF(NOT(ISBLANK('2 sup_templates'!AO27)),IF(NOT(ISBLANK('2 sup_templates'!AO26)),'2 sup_templates'!AO27/'2 sup_templates'!AO26-1,""),"")</f>
        <v/>
      </c>
      <c r="AP27" s="96" t="str">
        <f>IF(NOT(ISBLANK('2 sup_templates'!AP27)),IF(NOT(ISBLANK('2 sup_templates'!AP26)),'2 sup_templates'!AP27/'2 sup_templates'!AP26-1,""),"")</f>
        <v/>
      </c>
      <c r="AQ27" s="91" t="str">
        <f>IF(NOT(ISBLANK('2 sup_templates'!AQ27)),IF(NOT(ISBLANK('2 sup_templates'!AQ26)),'2 sup_templates'!AQ27/'2 sup_templates'!AQ26-1,""),"")</f>
        <v/>
      </c>
      <c r="AR27" s="96" t="str">
        <f>IF(NOT(ISBLANK('2 sup_templates'!AR27)),IF(NOT(ISBLANK('2 sup_templates'!AR26)),'2 sup_templates'!AR27/'2 sup_templates'!AR26-1,""),"")</f>
        <v/>
      </c>
      <c r="AS27" s="91" t="str">
        <f>IF(NOT(ISBLANK('2 sup_templates'!AS27)),IF(NOT(ISBLANK('2 sup_templates'!AS26)),'2 sup_templates'!AS27/'2 sup_templates'!AS26-1,""),"")</f>
        <v/>
      </c>
      <c r="AT27" s="96" t="str">
        <f>IF(NOT(ISBLANK('2 sup_templates'!AT27)),IF(NOT(ISBLANK('2 sup_templates'!AT26)),'2 sup_templates'!AT27/'2 sup_templates'!AT26-1,""),"")</f>
        <v/>
      </c>
      <c r="AU27" s="91" t="str">
        <f>IF(NOT(ISBLANK('2 sup_templates'!AU27)),IF(NOT(ISBLANK('2 sup_templates'!AU26)),'2 sup_templates'!AU27/'2 sup_templates'!AU26-1,""),"")</f>
        <v/>
      </c>
      <c r="AV27" s="96" t="str">
        <f>IF(NOT(ISBLANK('2 sup_templates'!AV27)),IF(NOT(ISBLANK('2 sup_templates'!AV26)),'2 sup_templates'!AV27/'2 sup_templates'!AV26-1,""),"")</f>
        <v/>
      </c>
      <c r="AW27" s="96" t="str">
        <f>IF(NOT(ISBLANK('2 sup_templates'!AW27)),IF(NOT(ISBLANK('2 sup_templates'!AW26)),'2 sup_templates'!AW27/'2 sup_templates'!AW26-1,""),"")</f>
        <v/>
      </c>
      <c r="AX27" s="96" t="str">
        <f>IF(NOT(ISBLANK('2 sup_templates'!AX27)),IF(NOT(ISBLANK('2 sup_templates'!AX26)),'2 sup_templates'!AX27/'2 sup_templates'!AX26-1,""),"")</f>
        <v/>
      </c>
      <c r="AY27" s="96" t="str">
        <f>IF(NOT(ISBLANK('2 sup_templates'!AY27)),IF(NOT(ISBLANK('2 sup_templates'!AY26)),'2 sup_templates'!AY27/'2 sup_templates'!AY26-1,""),"")</f>
        <v/>
      </c>
      <c r="AZ27" s="96" t="str">
        <f>IF(NOT(ISBLANK('2 sup_templates'!AZ27)),IF(NOT(ISBLANK('2 sup_templates'!AZ26)),'2 sup_templates'!AZ27/'2 sup_templates'!AZ26-1,""),"")</f>
        <v/>
      </c>
      <c r="BA27" s="96" t="str">
        <f>IF(NOT(ISBLANK('2 sup_templates'!BA27)),IF(NOT(ISBLANK('2 sup_templates'!BA26)),'2 sup_templates'!BA27/'2 sup_templates'!BA26-1,""),"")</f>
        <v/>
      </c>
      <c r="BB27" s="96" t="str">
        <f>IF(NOT(ISBLANK('2 sup_templates'!BB27)),IF(NOT(ISBLANK('2 sup_templates'!BB26)),'2 sup_templates'!BB27/'2 sup_templates'!BB26-1,""),"")</f>
        <v/>
      </c>
      <c r="BC27" s="96" t="str">
        <f>IF(NOT(ISBLANK('2 sup_templates'!BC27)),IF(NOT(ISBLANK('2 sup_templates'!BC26)),'2 sup_templates'!BC27/'2 sup_templates'!BC26-1,""),"")</f>
        <v/>
      </c>
      <c r="BD27" s="96" t="str">
        <f>IF(NOT(ISBLANK('2 sup_templates'!BD27)),IF(NOT(ISBLANK('2 sup_templates'!BD26)),'2 sup_templates'!BD27/'2 sup_templates'!BD26-1,""),"")</f>
        <v/>
      </c>
      <c r="BE27" s="96" t="str">
        <f>IF(NOT(ISBLANK('2 sup_templates'!BE27)),IF(NOT(ISBLANK('2 sup_templates'!BE26)),'2 sup_templates'!BE27/'2 sup_templates'!BE26-1,""),"")</f>
        <v/>
      </c>
      <c r="BF27" s="96" t="str">
        <f>IF(NOT(ISBLANK('2 sup_templates'!BF27)),IF(NOT(ISBLANK('2 sup_templates'!BF26)),'2 sup_templates'!BF27/'2 sup_templates'!BF26-1,""),"")</f>
        <v/>
      </c>
      <c r="BG27" s="96" t="str">
        <f>IF(NOT(ISBLANK('2 sup_templates'!BG27)),IF(NOT(ISBLANK('2 sup_templates'!BG26)),'2 sup_templates'!BG27/'2 sup_templates'!BG26-1,""),"")</f>
        <v/>
      </c>
      <c r="BH27" s="96" t="str">
        <f>IF(NOT(ISBLANK('2 sup_templates'!BH27)),IF(NOT(ISBLANK('2 sup_templates'!BH26)),'2 sup_templates'!BH27/'2 sup_templates'!BH26-1,""),"")</f>
        <v/>
      </c>
      <c r="BI27" s="96" t="str">
        <f>IF(NOT(ISBLANK('2 sup_templates'!BI27)),IF(NOT(ISBLANK('2 sup_templates'!BI26)),'2 sup_templates'!BI27/'2 sup_templates'!BI26-1,""),"")</f>
        <v/>
      </c>
      <c r="BJ27" s="96" t="str">
        <f>IF(NOT(ISBLANK('2 sup_templates'!BJ27)),IF(NOT(ISBLANK('2 sup_templates'!BJ26)),'2 sup_templates'!BJ27/'2 sup_templates'!BJ26-1,""),"")</f>
        <v/>
      </c>
      <c r="BK27" s="96" t="str">
        <f>IF(NOT(ISBLANK('2 sup_templates'!BK27)),IF(NOT(ISBLANK('2 sup_templates'!BK26)),'2 sup_templates'!BK27/'2 sup_templates'!BK26-1,""),"")</f>
        <v/>
      </c>
      <c r="BL27" s="96" t="str">
        <f>IF(NOT(ISBLANK('2 sup_templates'!BL27)),IF(NOT(ISBLANK('2 sup_templates'!BL26)),'2 sup_templates'!BL27/'2 sup_templates'!BL26-1,""),"")</f>
        <v/>
      </c>
      <c r="BM27" s="248"/>
      <c r="BN27" s="120">
        <v>2018</v>
      </c>
      <c r="BO27" s="91" t="str">
        <f>IF(NOT(ISBLANK('2 sup_templates'!BO27)),IF(NOT(ISBLANK('2 sup_templates'!BO26)),'2 sup_templates'!BO27/'2 sup_templates'!BO26-1,""),"")</f>
        <v/>
      </c>
      <c r="BP27" s="91" t="str">
        <f>IF(NOT(ISBLANK('2 sup_templates'!BP27)),IF(NOT(ISBLANK('2 sup_templates'!BP26)),'2 sup_templates'!BP27/'2 sup_templates'!BP26-1,""),"")</f>
        <v/>
      </c>
      <c r="BQ27" s="91" t="str">
        <f>IF(NOT(ISBLANK('2 sup_templates'!BQ27)),IF(NOT(ISBLANK('2 sup_templates'!BQ26)),'2 sup_templates'!BQ27/'2 sup_templates'!BQ26-1,""),"")</f>
        <v/>
      </c>
      <c r="BR27" s="91" t="str">
        <f>IF(NOT(ISBLANK('2 sup_templates'!BR27)),IF(NOT(ISBLANK('2 sup_templates'!BR26)),'2 sup_templates'!BR27/'2 sup_templates'!BR26-1,""),"")</f>
        <v/>
      </c>
      <c r="BS27" s="91" t="str">
        <f>IF(NOT(ISBLANK('2 sup_templates'!BS27)),IF(NOT(ISBLANK('2 sup_templates'!BS26)),'2 sup_templates'!BS27/'2 sup_templates'!BS26-1,""),"")</f>
        <v/>
      </c>
      <c r="BT27" s="91" t="str">
        <f>IF(NOT(ISBLANK('2 sup_templates'!BT27)),IF(NOT(ISBLANK('2 sup_templates'!BT26)),'2 sup_templates'!BT27/'2 sup_templates'!BT26-1,""),"")</f>
        <v/>
      </c>
      <c r="BU27" s="91" t="str">
        <f>IF(NOT(ISBLANK('2 sup_templates'!BU27)),IF(NOT(ISBLANK('2 sup_templates'!BU26)),'2 sup_templates'!BU27/'2 sup_templates'!BU26-1,""),"")</f>
        <v/>
      </c>
      <c r="BV27" s="91" t="str">
        <f>IF(NOT(ISBLANK('2 sup_templates'!BV27)),IF(NOT(ISBLANK('2 sup_templates'!BV26)),'2 sup_templates'!BV27/'2 sup_templates'!BV26-1,""),"")</f>
        <v/>
      </c>
      <c r="BW27" s="91" t="str">
        <f>IF(NOT(ISBLANK('2 sup_templates'!BW27)),IF(NOT(ISBLANK('2 sup_templates'!BW26)),'2 sup_templates'!BW27/'2 sup_templates'!BW26-1,""),"")</f>
        <v/>
      </c>
      <c r="BX27" s="91" t="str">
        <f>IF(NOT(ISBLANK('2 sup_templates'!BX27)),IF(NOT(ISBLANK('2 sup_templates'!BX26)),'2 sup_templates'!BX27/'2 sup_templates'!BX26-1,""),"")</f>
        <v/>
      </c>
      <c r="BY27" s="91" t="str">
        <f>IF(NOT(ISBLANK('2 sup_templates'!BY27)),IF(NOT(ISBLANK('2 sup_templates'!BY26)),'2 sup_templates'!BY27/'2 sup_templates'!BY26-1,""),"")</f>
        <v/>
      </c>
      <c r="BZ27" s="91" t="str">
        <f>IF(NOT(ISBLANK('2 sup_templates'!BZ27)),IF(NOT(ISBLANK('2 sup_templates'!BZ26)),'2 sup_templates'!BZ27/'2 sup_templates'!BZ26-1,""),"")</f>
        <v/>
      </c>
      <c r="CA27" s="91" t="str">
        <f>IF(NOT(ISBLANK('2 sup_templates'!CA27)),IF(NOT(ISBLANK('2 sup_templates'!CA26)),'2 sup_templates'!CA27/'2 sup_templates'!CA26-1,""),"")</f>
        <v/>
      </c>
      <c r="CB27" s="91" t="str">
        <f>IF(NOT(ISBLANK('2 sup_templates'!CB27)),IF(NOT(ISBLANK('2 sup_templates'!CB26)),'2 sup_templates'!CB27/'2 sup_templates'!CB26-1,""),"")</f>
        <v/>
      </c>
      <c r="CC27" s="91" t="str">
        <f>IF(NOT(ISBLANK('2 sup_templates'!CC27)),IF(NOT(ISBLANK('2 sup_templates'!CC26)),'2 sup_templates'!CC27/'2 sup_templates'!CC26-1,""),"")</f>
        <v/>
      </c>
      <c r="CD27" s="91" t="str">
        <f>IF(NOT(ISBLANK('2 sup_templates'!CD27)),IF(NOT(ISBLANK('2 sup_templates'!CD26)),'2 sup_templates'!CD27/'2 sup_templates'!CD26-1,""),"")</f>
        <v/>
      </c>
      <c r="CE27" s="91" t="str">
        <f>IF(NOT(ISBLANK('2 sup_templates'!CE27)),IF(NOT(ISBLANK('2 sup_templates'!CE26)),'2 sup_templates'!CE27/'2 sup_templates'!CE26-1,""),"")</f>
        <v/>
      </c>
      <c r="CF27" s="91" t="str">
        <f>IF(NOT(ISBLANK('2 sup_templates'!CF27)),IF(NOT(ISBLANK('2 sup_templates'!CF26)),'2 sup_templates'!CF27/'2 sup_templates'!CF26-1,""),"")</f>
        <v/>
      </c>
      <c r="CG27" s="91" t="str">
        <f>IF(NOT(ISBLANK('2 sup_templates'!CG27)),IF(NOT(ISBLANK('2 sup_templates'!CG26)),'2 sup_templates'!CG27/'2 sup_templates'!CG26-1,""),"")</f>
        <v/>
      </c>
      <c r="CH27" s="91" t="str">
        <f>IF(NOT(ISBLANK('2 sup_templates'!CH27)),IF(NOT(ISBLANK('2 sup_templates'!CH26)),'2 sup_templates'!CH27/'2 sup_templates'!CH26-1,""),"")</f>
        <v/>
      </c>
      <c r="CI27" s="91" t="str">
        <f>IF(NOT(ISBLANK('2 sup_templates'!CI27)),IF(NOT(ISBLANK('2 sup_templates'!CI26)),'2 sup_templates'!CI27/'2 sup_templates'!CI26-1,""),"")</f>
        <v/>
      </c>
      <c r="CJ27" s="91" t="str">
        <f>IF(NOT(ISBLANK('2 sup_templates'!CJ27)),IF(NOT(ISBLANK('2 sup_templates'!CJ26)),'2 sup_templates'!CJ27/'2 sup_templates'!CJ26-1,""),"")</f>
        <v/>
      </c>
      <c r="CK27" s="91" t="str">
        <f>IF(NOT(ISBLANK('2 sup_templates'!CK27)),IF(NOT(ISBLANK('2 sup_templates'!CK26)),'2 sup_templates'!CK27/'2 sup_templates'!CK26-1,""),"")</f>
        <v/>
      </c>
      <c r="CL27" s="91" t="str">
        <f>IF(NOT(ISBLANK('2 sup_templates'!CL27)),IF(NOT(ISBLANK('2 sup_templates'!CL26)),'2 sup_templates'!CL27/'2 sup_templates'!CL26-1,""),"")</f>
        <v/>
      </c>
      <c r="CN27" s="61">
        <v>2018</v>
      </c>
      <c r="CO27" s="94" t="str">
        <f>IF(NOT(ISBLANK('2 sup_templates'!CO27)),IF(NOT(ISBLANK('2 sup_templates'!CO26)),'2 sup_templates'!CO27/'2 sup_templates'!CO26-1,""),"")</f>
        <v/>
      </c>
      <c r="CP27" s="94" t="str">
        <f>IF(NOT(ISBLANK('2 sup_templates'!CP27)),IF(NOT(ISBLANK('2 sup_templates'!CP26)),'2 sup_templates'!CP27/'2 sup_templates'!CP26-1,""),"")</f>
        <v/>
      </c>
      <c r="CQ27" s="94" t="str">
        <f>IF(NOT(ISBLANK('2 sup_templates'!CQ27)),IF(NOT(ISBLANK('2 sup_templates'!CQ26)),'2 sup_templates'!CQ27/'2 sup_templates'!CQ26-1,""),"")</f>
        <v/>
      </c>
      <c r="CR27" s="94" t="str">
        <f>IF(NOT(ISBLANK('2 sup_templates'!CR27)),IF(NOT(ISBLANK('2 sup_templates'!CR26)),'2 sup_templates'!CR27/'2 sup_templates'!CR26-1,""),"")</f>
        <v/>
      </c>
      <c r="CS27" s="94" t="str">
        <f>IF(NOT(ISBLANK('2 sup_templates'!CS27)),IF(NOT(ISBLANK('2 sup_templates'!CS26)),'2 sup_templates'!CS27/'2 sup_templates'!CS26-1,""),"")</f>
        <v/>
      </c>
      <c r="CT27" s="94" t="str">
        <f>IF(NOT(ISBLANK('2 sup_templates'!CT27)),IF(NOT(ISBLANK('2 sup_templates'!CT26)),'2 sup_templates'!CT27/'2 sup_templates'!CT26-1,""),"")</f>
        <v/>
      </c>
      <c r="CU27" s="94" t="str">
        <f>IF(NOT(ISBLANK('2 sup_templates'!CU27)),IF(NOT(ISBLANK('2 sup_templates'!CU26)),'2 sup_templates'!CU27/'2 sup_templates'!CU26-1,""),"")</f>
        <v/>
      </c>
      <c r="CV27" s="94" t="str">
        <f>IF(NOT(ISBLANK('2 sup_templates'!CV27)),IF(NOT(ISBLANK('2 sup_templates'!CV26)),'2 sup_templates'!CV27/'2 sup_templates'!CV26-1,""),"")</f>
        <v/>
      </c>
      <c r="CW27" s="94" t="str">
        <f>IF(NOT(ISBLANK('2 sup_templates'!CW27)),IF(NOT(ISBLANK('2 sup_templates'!CW26)),'2 sup_templates'!CW27/'2 sup_templates'!CW26-1,""),"")</f>
        <v/>
      </c>
      <c r="CX27" s="94" t="str">
        <f>IF(NOT(ISBLANK('2 sup_templates'!CX27)),IF(NOT(ISBLANK('2 sup_templates'!CX26)),'2 sup_templates'!CX27/'2 sup_templates'!CX26-1,""),"")</f>
        <v/>
      </c>
      <c r="CY27" s="94" t="str">
        <f>IF(NOT(ISBLANK('2 sup_templates'!CY27)),IF(NOT(ISBLANK('2 sup_templates'!CY26)),'2 sup_templates'!CY27/'2 sup_templates'!CY26-1,""),"")</f>
        <v/>
      </c>
      <c r="CZ27" s="94" t="str">
        <f>IF(NOT(ISBLANK('2 sup_templates'!CZ27)),IF(NOT(ISBLANK('2 sup_templates'!CZ26)),'2 sup_templates'!CZ27/'2 sup_templates'!CZ26-1,""),"")</f>
        <v/>
      </c>
      <c r="DA27" s="94" t="str">
        <f>IF(NOT(ISBLANK('2 sup_templates'!DA27)),IF(NOT(ISBLANK('2 sup_templates'!DA26)),'2 sup_templates'!DA27/'2 sup_templates'!DA26-1,""),"")</f>
        <v/>
      </c>
      <c r="DB27" s="94" t="str">
        <f>IF(NOT(ISBLANK('2 sup_templates'!DB27)),IF(NOT(ISBLANK('2 sup_templates'!DB26)),'2 sup_templates'!DB27/'2 sup_templates'!DB26-1,""),"")</f>
        <v/>
      </c>
    </row>
    <row r="28" spans="1:106">
      <c r="A28" s="4"/>
      <c r="B28" s="60">
        <v>2019</v>
      </c>
      <c r="C28" s="355" t="str">
        <f>IF(NOT(ISBLANK('2 sup_templates'!C28)),IF(NOT(ISBLANK('2 sup_templates'!C27)),'2 sup_templates'!C28/'2 sup_templates'!C27-1,""),"")</f>
        <v/>
      </c>
      <c r="D28" s="355" t="str">
        <f>IF(NOT(ISBLANK('2 sup_templates'!D28)),IF(NOT(ISBLANK('2 sup_templates'!D27)),'2 sup_templates'!D28/'2 sup_templates'!D27-1,""),"")</f>
        <v/>
      </c>
      <c r="E28" s="355" t="str">
        <f>IF(NOT(ISBLANK('2 sup_templates'!E28)),IF(NOT(ISBLANK('2 sup_templates'!E27)),'2 sup_templates'!E28/'2 sup_templates'!E27-1,""),"")</f>
        <v/>
      </c>
      <c r="F28" s="355" t="str">
        <f>IF(NOT(ISBLANK('2 sup_templates'!F28)),IF(NOT(ISBLANK('2 sup_templates'!F27)),'2 sup_templates'!F28/'2 sup_templates'!F27-1,""),"")</f>
        <v/>
      </c>
      <c r="G28" s="355" t="str">
        <f>IF(NOT(ISBLANK('2 sup_templates'!G28)),IF(NOT(ISBLANK('2 sup_templates'!G27)),'2 sup_templates'!G28/'2 sup_templates'!G27-1,""),"")</f>
        <v/>
      </c>
      <c r="H28" s="355" t="str">
        <f>IF(NOT(ISBLANK('2 sup_templates'!H28)),IF(NOT(ISBLANK('2 sup_templates'!H27)),'2 sup_templates'!H28/'2 sup_templates'!H27-1,""),"")</f>
        <v/>
      </c>
      <c r="I28" s="355" t="str">
        <f>IF(NOT(ISBLANK('2 sup_templates'!I28)),IF(NOT(ISBLANK('2 sup_templates'!I27)),'2 sup_templates'!I28/'2 sup_templates'!I27-1,""),"")</f>
        <v/>
      </c>
      <c r="J28" s="355" t="str">
        <f>IF(NOT(ISBLANK('2 sup_templates'!J28)),IF(NOT(ISBLANK('2 sup_templates'!J27)),'2 sup_templates'!J28/'2 sup_templates'!J27-1,""),"")</f>
        <v/>
      </c>
      <c r="K28" s="355" t="str">
        <f>IF(NOT(ISBLANK('2 sup_templates'!K28)),IF(NOT(ISBLANK('2 sup_templates'!K27)),'2 sup_templates'!K28/'2 sup_templates'!K27-1,""),"")</f>
        <v/>
      </c>
      <c r="L28" s="355" t="str">
        <f>IF(NOT(ISBLANK('2 sup_templates'!L28)),IF(NOT(ISBLANK('2 sup_templates'!L27)),'2 sup_templates'!L28/'2 sup_templates'!L27-1,""),"")</f>
        <v/>
      </c>
      <c r="M28" s="355" t="str">
        <f>IF(NOT(ISBLANK('2 sup_templates'!M28)),IF(NOT(ISBLANK('2 sup_templates'!M27)),'2 sup_templates'!M28/'2 sup_templates'!M27-1,""),"")</f>
        <v/>
      </c>
      <c r="N28" s="355" t="str">
        <f>IF(NOT(ISBLANK('2 sup_templates'!N28)),IF(NOT(ISBLANK('2 sup_templates'!N27)),'2 sup_templates'!N28/'2 sup_templates'!N27-1,""),"")</f>
        <v/>
      </c>
      <c r="O28" s="355" t="str">
        <f>IF(NOT(ISBLANK('2 sup_templates'!O28)),IF(NOT(ISBLANK('2 sup_templates'!O27)),'2 sup_templates'!O28/'2 sup_templates'!O27-1,""),"")</f>
        <v/>
      </c>
      <c r="P28" s="355" t="str">
        <f>IF(NOT(ISBLANK('2 sup_templates'!P28)),IF(NOT(ISBLANK('2 sup_templates'!P27)),'2 sup_templates'!P28/'2 sup_templates'!P27-1,""),"")</f>
        <v/>
      </c>
      <c r="Q28" s="355" t="str">
        <f>IF(NOT(ISBLANK('2 sup_templates'!Q28)),IF(NOT(ISBLANK('2 sup_templates'!Q27)),'2 sup_templates'!Q28/'2 sup_templates'!Q27-1,""),"")</f>
        <v/>
      </c>
      <c r="R28" s="355" t="str">
        <f>IF(NOT(ISBLANK('2 sup_templates'!R28)),IF(NOT(ISBLANK('2 sup_templates'!R27)),'2 sup_templates'!R28/'2 sup_templates'!R27-1,""),"")</f>
        <v/>
      </c>
      <c r="S28" s="355" t="str">
        <f>IF(NOT(ISBLANK('2 sup_templates'!S28)),IF(NOT(ISBLANK('2 sup_templates'!S27)),'2 sup_templates'!S28/'2 sup_templates'!S27-1,""),"")</f>
        <v/>
      </c>
      <c r="T28" s="355" t="str">
        <f>IF(NOT(ISBLANK('2 sup_templates'!T28)),IF(NOT(ISBLANK('2 sup_templates'!T27)),'2 sup_templates'!T28/'2 sup_templates'!T27-1,""),"")</f>
        <v/>
      </c>
      <c r="U28" s="355" t="str">
        <f>IF(NOT(ISBLANK('2 sup_templates'!U28)),IF(NOT(ISBLANK('2 sup_templates'!U27)),'2 sup_templates'!U28/'2 sup_templates'!U27-1,""),"")</f>
        <v/>
      </c>
      <c r="V28" s="355" t="str">
        <f>IF(NOT(ISBLANK('2 sup_templates'!V28)),IF(NOT(ISBLANK('2 sup_templates'!V27)),'2 sup_templates'!V28/'2 sup_templates'!V27-1,""),"")</f>
        <v/>
      </c>
      <c r="W28" s="355" t="str">
        <f>IF(NOT(ISBLANK('2 sup_templates'!W28)),IF(NOT(ISBLANK('2 sup_templates'!W27)),'2 sup_templates'!W28/'2 sup_templates'!W27-1,""),"")</f>
        <v/>
      </c>
      <c r="X28" s="355" t="str">
        <f>IF(NOT(ISBLANK('2 sup_templates'!X28)),IF(NOT(ISBLANK('2 sup_templates'!X27)),'2 sup_templates'!X28/'2 sup_templates'!X27-1,""),"")</f>
        <v/>
      </c>
      <c r="Y28" s="355" t="str">
        <f>IF(NOT(ISBLANK('2 sup_templates'!Y28)),IF(NOT(ISBLANK('2 sup_templates'!Y27)),'2 sup_templates'!Y28/'2 sup_templates'!Y27-1,""),"")</f>
        <v/>
      </c>
      <c r="Z28" s="355" t="str">
        <f>IF(NOT(ISBLANK('2 sup_templates'!Z28)),IF(NOT(ISBLANK('2 sup_templates'!Z27)),'2 sup_templates'!Z28/'2 sup_templates'!Z27-1,""),"")</f>
        <v/>
      </c>
      <c r="AA28" s="355" t="str">
        <f>IF(NOT(ISBLANK('2 sup_templates'!AA28)),IF(NOT(ISBLANK('2 sup_templates'!AA27)),'2 sup_templates'!AA28/'2 sup_templates'!AA27-1,""),"")</f>
        <v/>
      </c>
      <c r="AB28" s="355" t="str">
        <f>IF(NOT(ISBLANK('2 sup_templates'!AB28)),IF(NOT(ISBLANK('2 sup_templates'!AB27)),'2 sup_templates'!AB28/'2 sup_templates'!AB27-1,""),"")</f>
        <v/>
      </c>
      <c r="AC28" s="355" t="str">
        <f>IF(NOT(ISBLANK('2 sup_templates'!AC28)),IF(NOT(ISBLANK('2 sup_templates'!AC27)),'2 sup_templates'!AC28/'2 sup_templates'!AC27-1,""),"")</f>
        <v/>
      </c>
      <c r="AD28" s="355" t="str">
        <f>IF(NOT(ISBLANK('2 sup_templates'!AD28)),IF(NOT(ISBLANK('2 sup_templates'!AD27)),'2 sup_templates'!AD28/'2 sup_templates'!AD27-1,""),"")</f>
        <v/>
      </c>
      <c r="AE28" s="355" t="str">
        <f>IF(NOT(ISBLANK('2 sup_templates'!AE28)),IF(NOT(ISBLANK('2 sup_templates'!AE27)),'2 sup_templates'!AE28/'2 sup_templates'!AE27-1,""),"")</f>
        <v/>
      </c>
      <c r="AF28" s="355" t="str">
        <f>IF(NOT(ISBLANK('2 sup_templates'!AF28)),IF(NOT(ISBLANK('2 sup_templates'!AF27)),'2 sup_templates'!AF28/'2 sup_templates'!AF27-1,""),"")</f>
        <v/>
      </c>
      <c r="AG28" s="355" t="str">
        <f>IF(NOT(ISBLANK('2 sup_templates'!AG28)),IF(NOT(ISBLANK('2 sup_templates'!AG27)),'2 sup_templates'!AG28/'2 sup_templates'!AG27-1,""),"")</f>
        <v/>
      </c>
      <c r="AH28" s="355" t="str">
        <f>IF(NOT(ISBLANK('2 sup_templates'!AH28)),IF(NOT(ISBLANK('2 sup_templates'!AH27)),'2 sup_templates'!AH28/'2 sup_templates'!AH27-1,""),"")</f>
        <v/>
      </c>
      <c r="AI28" s="355" t="str">
        <f>IF(NOT(ISBLANK('2 sup_templates'!AI28)),IF(NOT(ISBLANK('2 sup_templates'!AI27)),'2 sup_templates'!AI28/'2 sup_templates'!AI27-1,""),"")</f>
        <v/>
      </c>
      <c r="AJ28" s="355" t="str">
        <f>IF(NOT(ISBLANK('2 sup_templates'!AJ28)),IF(NOT(ISBLANK('2 sup_templates'!AJ27)),'2 sup_templates'!AJ28/'2 sup_templates'!AJ27-1,""),"")</f>
        <v/>
      </c>
      <c r="AK28" s="355" t="str">
        <f>IF(NOT(ISBLANK('2 sup_templates'!AK28)),IF(NOT(ISBLANK('2 sup_templates'!AK27)),'2 sup_templates'!AK28/'2 sup_templates'!AK27-1,""),"")</f>
        <v/>
      </c>
      <c r="AL28" s="355" t="str">
        <f>IF(NOT(ISBLANK('2 sup_templates'!AL28)),IF(NOT(ISBLANK('2 sup_templates'!AL27)),'2 sup_templates'!AL28/'2 sup_templates'!AL27-1,""),"")</f>
        <v/>
      </c>
      <c r="AM28" s="248"/>
      <c r="AN28" s="60">
        <v>2019</v>
      </c>
      <c r="AO28" s="91" t="str">
        <f>IF(NOT(ISBLANK('2 sup_templates'!AO28)),IF(NOT(ISBLANK('2 sup_templates'!AO27)),'2 sup_templates'!AO28/'2 sup_templates'!AO27-1,""),"")</f>
        <v/>
      </c>
      <c r="AP28" s="96" t="str">
        <f>IF(NOT(ISBLANK('2 sup_templates'!AP28)),IF(NOT(ISBLANK('2 sup_templates'!AP27)),'2 sup_templates'!AP28/'2 sup_templates'!AP27-1,""),"")</f>
        <v/>
      </c>
      <c r="AQ28" s="91" t="str">
        <f>IF(NOT(ISBLANK('2 sup_templates'!AQ28)),IF(NOT(ISBLANK('2 sup_templates'!AQ27)),'2 sup_templates'!AQ28/'2 sup_templates'!AQ27-1,""),"")</f>
        <v/>
      </c>
      <c r="AR28" s="96" t="str">
        <f>IF(NOT(ISBLANK('2 sup_templates'!AR28)),IF(NOT(ISBLANK('2 sup_templates'!AR27)),'2 sup_templates'!AR28/'2 sup_templates'!AR27-1,""),"")</f>
        <v/>
      </c>
      <c r="AS28" s="91" t="str">
        <f>IF(NOT(ISBLANK('2 sup_templates'!AS28)),IF(NOT(ISBLANK('2 sup_templates'!AS27)),'2 sup_templates'!AS28/'2 sup_templates'!AS27-1,""),"")</f>
        <v/>
      </c>
      <c r="AT28" s="96" t="str">
        <f>IF(NOT(ISBLANK('2 sup_templates'!AT28)),IF(NOT(ISBLANK('2 sup_templates'!AT27)),'2 sup_templates'!AT28/'2 sup_templates'!AT27-1,""),"")</f>
        <v/>
      </c>
      <c r="AU28" s="91" t="str">
        <f>IF(NOT(ISBLANK('2 sup_templates'!AU28)),IF(NOT(ISBLANK('2 sup_templates'!AU27)),'2 sup_templates'!AU28/'2 sup_templates'!AU27-1,""),"")</f>
        <v/>
      </c>
      <c r="AV28" s="96" t="str">
        <f>IF(NOT(ISBLANK('2 sup_templates'!AV28)),IF(NOT(ISBLANK('2 sup_templates'!AV27)),'2 sup_templates'!AV28/'2 sup_templates'!AV27-1,""),"")</f>
        <v/>
      </c>
      <c r="AW28" s="96" t="str">
        <f>IF(NOT(ISBLANK('2 sup_templates'!AW28)),IF(NOT(ISBLANK('2 sup_templates'!AW27)),'2 sup_templates'!AW28/'2 sup_templates'!AW27-1,""),"")</f>
        <v/>
      </c>
      <c r="AX28" s="96" t="str">
        <f>IF(NOT(ISBLANK('2 sup_templates'!AX28)),IF(NOT(ISBLANK('2 sup_templates'!AX27)),'2 sup_templates'!AX28/'2 sup_templates'!AX27-1,""),"")</f>
        <v/>
      </c>
      <c r="AY28" s="96" t="str">
        <f>IF(NOT(ISBLANK('2 sup_templates'!AY28)),IF(NOT(ISBLANK('2 sup_templates'!AY27)),'2 sup_templates'!AY28/'2 sup_templates'!AY27-1,""),"")</f>
        <v/>
      </c>
      <c r="AZ28" s="96" t="str">
        <f>IF(NOT(ISBLANK('2 sup_templates'!AZ28)),IF(NOT(ISBLANK('2 sup_templates'!AZ27)),'2 sup_templates'!AZ28/'2 sup_templates'!AZ27-1,""),"")</f>
        <v/>
      </c>
      <c r="BA28" s="96" t="str">
        <f>IF(NOT(ISBLANK('2 sup_templates'!BA28)),IF(NOT(ISBLANK('2 sup_templates'!BA27)),'2 sup_templates'!BA28/'2 sup_templates'!BA27-1,""),"")</f>
        <v/>
      </c>
      <c r="BB28" s="96" t="str">
        <f>IF(NOT(ISBLANK('2 sup_templates'!BB28)),IF(NOT(ISBLANK('2 sup_templates'!BB27)),'2 sup_templates'!BB28/'2 sup_templates'!BB27-1,""),"")</f>
        <v/>
      </c>
      <c r="BC28" s="96" t="str">
        <f>IF(NOT(ISBLANK('2 sup_templates'!BC28)),IF(NOT(ISBLANK('2 sup_templates'!BC27)),'2 sup_templates'!BC28/'2 sup_templates'!BC27-1,""),"")</f>
        <v/>
      </c>
      <c r="BD28" s="96" t="str">
        <f>IF(NOT(ISBLANK('2 sup_templates'!BD28)),IF(NOT(ISBLANK('2 sup_templates'!BD27)),'2 sup_templates'!BD28/'2 sup_templates'!BD27-1,""),"")</f>
        <v/>
      </c>
      <c r="BE28" s="96" t="str">
        <f>IF(NOT(ISBLANK('2 sup_templates'!BE28)),IF(NOT(ISBLANK('2 sup_templates'!BE27)),'2 sup_templates'!BE28/'2 sup_templates'!BE27-1,""),"")</f>
        <v/>
      </c>
      <c r="BF28" s="96" t="str">
        <f>IF(NOT(ISBLANK('2 sup_templates'!BF28)),IF(NOT(ISBLANK('2 sup_templates'!BF27)),'2 sup_templates'!BF28/'2 sup_templates'!BF27-1,""),"")</f>
        <v/>
      </c>
      <c r="BG28" s="96" t="str">
        <f>IF(NOT(ISBLANK('2 sup_templates'!BG28)),IF(NOT(ISBLANK('2 sup_templates'!BG27)),'2 sup_templates'!BG28/'2 sup_templates'!BG27-1,""),"")</f>
        <v/>
      </c>
      <c r="BH28" s="96" t="str">
        <f>IF(NOT(ISBLANK('2 sup_templates'!BH28)),IF(NOT(ISBLANK('2 sup_templates'!BH27)),'2 sup_templates'!BH28/'2 sup_templates'!BH27-1,""),"")</f>
        <v/>
      </c>
      <c r="BI28" s="96" t="str">
        <f>IF(NOT(ISBLANK('2 sup_templates'!BI28)),IF(NOT(ISBLANK('2 sup_templates'!BI27)),'2 sup_templates'!BI28/'2 sup_templates'!BI27-1,""),"")</f>
        <v/>
      </c>
      <c r="BJ28" s="96" t="str">
        <f>IF(NOT(ISBLANK('2 sup_templates'!BJ28)),IF(NOT(ISBLANK('2 sup_templates'!BJ27)),'2 sup_templates'!BJ28/'2 sup_templates'!BJ27-1,""),"")</f>
        <v/>
      </c>
      <c r="BK28" s="96" t="str">
        <f>IF(NOT(ISBLANK('2 sup_templates'!BK28)),IF(NOT(ISBLANK('2 sup_templates'!BK27)),'2 sup_templates'!BK28/'2 sup_templates'!BK27-1,""),"")</f>
        <v/>
      </c>
      <c r="BL28" s="96" t="str">
        <f>IF(NOT(ISBLANK('2 sup_templates'!BL28)),IF(NOT(ISBLANK('2 sup_templates'!BL27)),'2 sup_templates'!BL28/'2 sup_templates'!BL27-1,""),"")</f>
        <v/>
      </c>
      <c r="BM28" s="248"/>
      <c r="BN28" s="120">
        <v>2019</v>
      </c>
      <c r="BO28" s="91" t="str">
        <f>IF(NOT(ISBLANK('2 sup_templates'!BO28)),IF(NOT(ISBLANK('2 sup_templates'!BO27)),'2 sup_templates'!BO28/'2 sup_templates'!BO27-1,""),"")</f>
        <v/>
      </c>
      <c r="BP28" s="91" t="str">
        <f>IF(NOT(ISBLANK('2 sup_templates'!BP28)),IF(NOT(ISBLANK('2 sup_templates'!BP27)),'2 sup_templates'!BP28/'2 sup_templates'!BP27-1,""),"")</f>
        <v/>
      </c>
      <c r="BQ28" s="91" t="str">
        <f>IF(NOT(ISBLANK('2 sup_templates'!BQ28)),IF(NOT(ISBLANK('2 sup_templates'!BQ27)),'2 sup_templates'!BQ28/'2 sup_templates'!BQ27-1,""),"")</f>
        <v/>
      </c>
      <c r="BR28" s="91" t="str">
        <f>IF(NOT(ISBLANK('2 sup_templates'!BR28)),IF(NOT(ISBLANK('2 sup_templates'!BR27)),'2 sup_templates'!BR28/'2 sup_templates'!BR27-1,""),"")</f>
        <v/>
      </c>
      <c r="BS28" s="91" t="str">
        <f>IF(NOT(ISBLANK('2 sup_templates'!BS28)),IF(NOT(ISBLANK('2 sup_templates'!BS27)),'2 sup_templates'!BS28/'2 sup_templates'!BS27-1,""),"")</f>
        <v/>
      </c>
      <c r="BT28" s="91" t="str">
        <f>IF(NOT(ISBLANK('2 sup_templates'!BT28)),IF(NOT(ISBLANK('2 sup_templates'!BT27)),'2 sup_templates'!BT28/'2 sup_templates'!BT27-1,""),"")</f>
        <v/>
      </c>
      <c r="BU28" s="91" t="str">
        <f>IF(NOT(ISBLANK('2 sup_templates'!BU28)),IF(NOT(ISBLANK('2 sup_templates'!BU27)),'2 sup_templates'!BU28/'2 sup_templates'!BU27-1,""),"")</f>
        <v/>
      </c>
      <c r="BV28" s="91" t="str">
        <f>IF(NOT(ISBLANK('2 sup_templates'!BV28)),IF(NOT(ISBLANK('2 sup_templates'!BV27)),'2 sup_templates'!BV28/'2 sup_templates'!BV27-1,""),"")</f>
        <v/>
      </c>
      <c r="BW28" s="91" t="str">
        <f>IF(NOT(ISBLANK('2 sup_templates'!BW28)),IF(NOT(ISBLANK('2 sup_templates'!BW27)),'2 sup_templates'!BW28/'2 sup_templates'!BW27-1,""),"")</f>
        <v/>
      </c>
      <c r="BX28" s="91" t="str">
        <f>IF(NOT(ISBLANK('2 sup_templates'!BX28)),IF(NOT(ISBLANK('2 sup_templates'!BX27)),'2 sup_templates'!BX28/'2 sup_templates'!BX27-1,""),"")</f>
        <v/>
      </c>
      <c r="BY28" s="91" t="str">
        <f>IF(NOT(ISBLANK('2 sup_templates'!BY28)),IF(NOT(ISBLANK('2 sup_templates'!BY27)),'2 sup_templates'!BY28/'2 sup_templates'!BY27-1,""),"")</f>
        <v/>
      </c>
      <c r="BZ28" s="91" t="str">
        <f>IF(NOT(ISBLANK('2 sup_templates'!BZ28)),IF(NOT(ISBLANK('2 sup_templates'!BZ27)),'2 sup_templates'!BZ28/'2 sup_templates'!BZ27-1,""),"")</f>
        <v/>
      </c>
      <c r="CA28" s="91" t="str">
        <f>IF(NOT(ISBLANK('2 sup_templates'!CA28)),IF(NOT(ISBLANK('2 sup_templates'!CA27)),'2 sup_templates'!CA28/'2 sup_templates'!CA27-1,""),"")</f>
        <v/>
      </c>
      <c r="CB28" s="91" t="str">
        <f>IF(NOT(ISBLANK('2 sup_templates'!CB28)),IF(NOT(ISBLANK('2 sup_templates'!CB27)),'2 sup_templates'!CB28/'2 sup_templates'!CB27-1,""),"")</f>
        <v/>
      </c>
      <c r="CC28" s="91" t="str">
        <f>IF(NOT(ISBLANK('2 sup_templates'!CC28)),IF(NOT(ISBLANK('2 sup_templates'!CC27)),'2 sup_templates'!CC28/'2 sup_templates'!CC27-1,""),"")</f>
        <v/>
      </c>
      <c r="CD28" s="91" t="str">
        <f>IF(NOT(ISBLANK('2 sup_templates'!CD28)),IF(NOT(ISBLANK('2 sup_templates'!CD27)),'2 sup_templates'!CD28/'2 sup_templates'!CD27-1,""),"")</f>
        <v/>
      </c>
      <c r="CE28" s="91" t="str">
        <f>IF(NOT(ISBLANK('2 sup_templates'!CE28)),IF(NOT(ISBLANK('2 sup_templates'!CE27)),'2 sup_templates'!CE28/'2 sup_templates'!CE27-1,""),"")</f>
        <v/>
      </c>
      <c r="CF28" s="91" t="str">
        <f>IF(NOT(ISBLANK('2 sup_templates'!CF28)),IF(NOT(ISBLANK('2 sup_templates'!CF27)),'2 sup_templates'!CF28/'2 sup_templates'!CF27-1,""),"")</f>
        <v/>
      </c>
      <c r="CG28" s="91" t="str">
        <f>IF(NOT(ISBLANK('2 sup_templates'!CG28)),IF(NOT(ISBLANK('2 sup_templates'!CG27)),'2 sup_templates'!CG28/'2 sup_templates'!CG27-1,""),"")</f>
        <v/>
      </c>
      <c r="CH28" s="91" t="str">
        <f>IF(NOT(ISBLANK('2 sup_templates'!CH28)),IF(NOT(ISBLANK('2 sup_templates'!CH27)),'2 sup_templates'!CH28/'2 sup_templates'!CH27-1,""),"")</f>
        <v/>
      </c>
      <c r="CI28" s="91" t="str">
        <f>IF(NOT(ISBLANK('2 sup_templates'!CI28)),IF(NOT(ISBLANK('2 sup_templates'!CI27)),'2 sup_templates'!CI28/'2 sup_templates'!CI27-1,""),"")</f>
        <v/>
      </c>
      <c r="CJ28" s="91" t="str">
        <f>IF(NOT(ISBLANK('2 sup_templates'!CJ28)),IF(NOT(ISBLANK('2 sup_templates'!CJ27)),'2 sup_templates'!CJ28/'2 sup_templates'!CJ27-1,""),"")</f>
        <v/>
      </c>
      <c r="CK28" s="91" t="str">
        <f>IF(NOT(ISBLANK('2 sup_templates'!CK28)),IF(NOT(ISBLANK('2 sup_templates'!CK27)),'2 sup_templates'!CK28/'2 sup_templates'!CK27-1,""),"")</f>
        <v/>
      </c>
      <c r="CL28" s="91" t="str">
        <f>IF(NOT(ISBLANK('2 sup_templates'!CL28)),IF(NOT(ISBLANK('2 sup_templates'!CL27)),'2 sup_templates'!CL28/'2 sup_templates'!CL27-1,""),"")</f>
        <v/>
      </c>
      <c r="CN28" s="61">
        <v>2019</v>
      </c>
      <c r="CO28" s="94" t="str">
        <f>IF(NOT(ISBLANK('2 sup_templates'!CO28)),IF(NOT(ISBLANK('2 sup_templates'!CO27)),'2 sup_templates'!CO28/'2 sup_templates'!CO27-1,""),"")</f>
        <v/>
      </c>
      <c r="CP28" s="94" t="str">
        <f>IF(NOT(ISBLANK('2 sup_templates'!CP28)),IF(NOT(ISBLANK('2 sup_templates'!CP27)),'2 sup_templates'!CP28/'2 sup_templates'!CP27-1,""),"")</f>
        <v/>
      </c>
      <c r="CQ28" s="94" t="str">
        <f>IF(NOT(ISBLANK('2 sup_templates'!CQ28)),IF(NOT(ISBLANK('2 sup_templates'!CQ27)),'2 sup_templates'!CQ28/'2 sup_templates'!CQ27-1,""),"")</f>
        <v/>
      </c>
      <c r="CR28" s="94" t="str">
        <f>IF(NOT(ISBLANK('2 sup_templates'!CR28)),IF(NOT(ISBLANK('2 sup_templates'!CR27)),'2 sup_templates'!CR28/'2 sup_templates'!CR27-1,""),"")</f>
        <v/>
      </c>
      <c r="CS28" s="94" t="str">
        <f>IF(NOT(ISBLANK('2 sup_templates'!CS28)),IF(NOT(ISBLANK('2 sup_templates'!CS27)),'2 sup_templates'!CS28/'2 sup_templates'!CS27-1,""),"")</f>
        <v/>
      </c>
      <c r="CT28" s="94" t="str">
        <f>IF(NOT(ISBLANK('2 sup_templates'!CT28)),IF(NOT(ISBLANK('2 sup_templates'!CT27)),'2 sup_templates'!CT28/'2 sup_templates'!CT27-1,""),"")</f>
        <v/>
      </c>
      <c r="CU28" s="94" t="str">
        <f>IF(NOT(ISBLANK('2 sup_templates'!CU28)),IF(NOT(ISBLANK('2 sup_templates'!CU27)),'2 sup_templates'!CU28/'2 sup_templates'!CU27-1,""),"")</f>
        <v/>
      </c>
      <c r="CV28" s="94" t="str">
        <f>IF(NOT(ISBLANK('2 sup_templates'!CV28)),IF(NOT(ISBLANK('2 sup_templates'!CV27)),'2 sup_templates'!CV28/'2 sup_templates'!CV27-1,""),"")</f>
        <v/>
      </c>
      <c r="CW28" s="94" t="str">
        <f>IF(NOT(ISBLANK('2 sup_templates'!CW28)),IF(NOT(ISBLANK('2 sup_templates'!CW27)),'2 sup_templates'!CW28/'2 sup_templates'!CW27-1,""),"")</f>
        <v/>
      </c>
      <c r="CX28" s="94" t="str">
        <f>IF(NOT(ISBLANK('2 sup_templates'!CX28)),IF(NOT(ISBLANK('2 sup_templates'!CX27)),'2 sup_templates'!CX28/'2 sup_templates'!CX27-1,""),"")</f>
        <v/>
      </c>
      <c r="CY28" s="94" t="str">
        <f>IF(NOT(ISBLANK('2 sup_templates'!CY28)),IF(NOT(ISBLANK('2 sup_templates'!CY27)),'2 sup_templates'!CY28/'2 sup_templates'!CY27-1,""),"")</f>
        <v/>
      </c>
      <c r="CZ28" s="94" t="str">
        <f>IF(NOT(ISBLANK('2 sup_templates'!CZ28)),IF(NOT(ISBLANK('2 sup_templates'!CZ27)),'2 sup_templates'!CZ28/'2 sup_templates'!CZ27-1,""),"")</f>
        <v/>
      </c>
      <c r="DA28" s="94" t="str">
        <f>IF(NOT(ISBLANK('2 sup_templates'!DA28)),IF(NOT(ISBLANK('2 sup_templates'!DA27)),'2 sup_templates'!DA28/'2 sup_templates'!DA27-1,""),"")</f>
        <v/>
      </c>
      <c r="DB28" s="94" t="str">
        <f>IF(NOT(ISBLANK('2 sup_templates'!DB28)),IF(NOT(ISBLANK('2 sup_templates'!DB27)),'2 sup_templates'!DB28/'2 sup_templates'!DB27-1,""),"")</f>
        <v/>
      </c>
    </row>
    <row r="29" spans="1:106">
      <c r="B29" s="61">
        <v>2020</v>
      </c>
      <c r="C29" s="355" t="str">
        <f>IF(NOT(ISBLANK('2 sup_templates'!C29)),IF(NOT(ISBLANK('2 sup_templates'!C28)),'2 sup_templates'!C29/'2 sup_templates'!C28-1,""),"")</f>
        <v/>
      </c>
      <c r="D29" s="355" t="str">
        <f>IF(NOT(ISBLANK('2 sup_templates'!D29)),IF(NOT(ISBLANK('2 sup_templates'!D28)),'2 sup_templates'!D29/'2 sup_templates'!D28-1,""),"")</f>
        <v/>
      </c>
      <c r="E29" s="355" t="str">
        <f>IF(NOT(ISBLANK('2 sup_templates'!E29)),IF(NOT(ISBLANK('2 sup_templates'!E28)),'2 sup_templates'!E29/'2 sup_templates'!E28-1,""),"")</f>
        <v/>
      </c>
      <c r="F29" s="355" t="str">
        <f>IF(NOT(ISBLANK('2 sup_templates'!F29)),IF(NOT(ISBLANK('2 sup_templates'!F28)),'2 sup_templates'!F29/'2 sup_templates'!F28-1,""),"")</f>
        <v/>
      </c>
      <c r="G29" s="355" t="str">
        <f>IF(NOT(ISBLANK('2 sup_templates'!G29)),IF(NOT(ISBLANK('2 sup_templates'!G28)),'2 sup_templates'!G29/'2 sup_templates'!G28-1,""),"")</f>
        <v/>
      </c>
      <c r="H29" s="355" t="str">
        <f>IF(NOT(ISBLANK('2 sup_templates'!H29)),IF(NOT(ISBLANK('2 sup_templates'!H28)),'2 sup_templates'!H29/'2 sup_templates'!H28-1,""),"")</f>
        <v/>
      </c>
      <c r="I29" s="355" t="str">
        <f>IF(NOT(ISBLANK('2 sup_templates'!I29)),IF(NOT(ISBLANK('2 sup_templates'!I28)),'2 sup_templates'!I29/'2 sup_templates'!I28-1,""),"")</f>
        <v/>
      </c>
      <c r="J29" s="355" t="str">
        <f>IF(NOT(ISBLANK('2 sup_templates'!J29)),IF(NOT(ISBLANK('2 sup_templates'!J28)),'2 sup_templates'!J29/'2 sup_templates'!J28-1,""),"")</f>
        <v/>
      </c>
      <c r="K29" s="355" t="str">
        <f>IF(NOT(ISBLANK('2 sup_templates'!K29)),IF(NOT(ISBLANK('2 sup_templates'!K28)),'2 sup_templates'!K29/'2 sup_templates'!K28-1,""),"")</f>
        <v/>
      </c>
      <c r="L29" s="355" t="str">
        <f>IF(NOT(ISBLANK('2 sup_templates'!L29)),IF(NOT(ISBLANK('2 sup_templates'!L28)),'2 sup_templates'!L29/'2 sup_templates'!L28-1,""),"")</f>
        <v/>
      </c>
      <c r="M29" s="355" t="str">
        <f>IF(NOT(ISBLANK('2 sup_templates'!M29)),IF(NOT(ISBLANK('2 sup_templates'!M28)),'2 sup_templates'!M29/'2 sup_templates'!M28-1,""),"")</f>
        <v/>
      </c>
      <c r="N29" s="355" t="str">
        <f>IF(NOT(ISBLANK('2 sup_templates'!N29)),IF(NOT(ISBLANK('2 sup_templates'!N28)),'2 sup_templates'!N29/'2 sup_templates'!N28-1,""),"")</f>
        <v/>
      </c>
      <c r="O29" s="355" t="str">
        <f>IF(NOT(ISBLANK('2 sup_templates'!O29)),IF(NOT(ISBLANK('2 sup_templates'!O28)),'2 sup_templates'!O29/'2 sup_templates'!O28-1,""),"")</f>
        <v/>
      </c>
      <c r="P29" s="355" t="str">
        <f>IF(NOT(ISBLANK('2 sup_templates'!P29)),IF(NOT(ISBLANK('2 sup_templates'!P28)),'2 sup_templates'!P29/'2 sup_templates'!P28-1,""),"")</f>
        <v/>
      </c>
      <c r="Q29" s="355" t="str">
        <f>IF(NOT(ISBLANK('2 sup_templates'!Q29)),IF(NOT(ISBLANK('2 sup_templates'!Q28)),'2 sup_templates'!Q29/'2 sup_templates'!Q28-1,""),"")</f>
        <v/>
      </c>
      <c r="R29" s="355" t="str">
        <f>IF(NOT(ISBLANK('2 sup_templates'!R29)),IF(NOT(ISBLANK('2 sup_templates'!R28)),'2 sup_templates'!R29/'2 sup_templates'!R28-1,""),"")</f>
        <v/>
      </c>
      <c r="S29" s="355" t="str">
        <f>IF(NOT(ISBLANK('2 sup_templates'!S29)),IF(NOT(ISBLANK('2 sup_templates'!S28)),'2 sup_templates'!S29/'2 sup_templates'!S28-1,""),"")</f>
        <v/>
      </c>
      <c r="T29" s="355" t="str">
        <f>IF(NOT(ISBLANK('2 sup_templates'!T29)),IF(NOT(ISBLANK('2 sup_templates'!T28)),'2 sup_templates'!T29/'2 sup_templates'!T28-1,""),"")</f>
        <v/>
      </c>
      <c r="U29" s="355" t="str">
        <f>IF(NOT(ISBLANK('2 sup_templates'!U29)),IF(NOT(ISBLANK('2 sup_templates'!U28)),'2 sup_templates'!U29/'2 sup_templates'!U28-1,""),"")</f>
        <v/>
      </c>
      <c r="V29" s="355" t="str">
        <f>IF(NOT(ISBLANK('2 sup_templates'!V29)),IF(NOT(ISBLANK('2 sup_templates'!V28)),'2 sup_templates'!V29/'2 sup_templates'!V28-1,""),"")</f>
        <v/>
      </c>
      <c r="W29" s="355" t="str">
        <f>IF(NOT(ISBLANK('2 sup_templates'!W29)),IF(NOT(ISBLANK('2 sup_templates'!W28)),'2 sup_templates'!W29/'2 sup_templates'!W28-1,""),"")</f>
        <v/>
      </c>
      <c r="X29" s="355" t="str">
        <f>IF(NOT(ISBLANK('2 sup_templates'!X29)),IF(NOT(ISBLANK('2 sup_templates'!X28)),'2 sup_templates'!X29/'2 sup_templates'!X28-1,""),"")</f>
        <v/>
      </c>
      <c r="Y29" s="355" t="str">
        <f>IF(NOT(ISBLANK('2 sup_templates'!Y29)),IF(NOT(ISBLANK('2 sup_templates'!Y28)),'2 sup_templates'!Y29/'2 sup_templates'!Y28-1,""),"")</f>
        <v/>
      </c>
      <c r="Z29" s="355" t="str">
        <f>IF(NOT(ISBLANK('2 sup_templates'!Z29)),IF(NOT(ISBLANK('2 sup_templates'!Z28)),'2 sup_templates'!Z29/'2 sup_templates'!Z28-1,""),"")</f>
        <v/>
      </c>
      <c r="AA29" s="355" t="str">
        <f>IF(NOT(ISBLANK('2 sup_templates'!AA29)),IF(NOT(ISBLANK('2 sup_templates'!AA28)),'2 sup_templates'!AA29/'2 sup_templates'!AA28-1,""),"")</f>
        <v/>
      </c>
      <c r="AB29" s="355" t="str">
        <f>IF(NOT(ISBLANK('2 sup_templates'!AB29)),IF(NOT(ISBLANK('2 sup_templates'!AB28)),'2 sup_templates'!AB29/'2 sup_templates'!AB28-1,""),"")</f>
        <v/>
      </c>
      <c r="AC29" s="355" t="str">
        <f>IF(NOT(ISBLANK('2 sup_templates'!AC29)),IF(NOT(ISBLANK('2 sup_templates'!AC28)),'2 sup_templates'!AC29/'2 sup_templates'!AC28-1,""),"")</f>
        <v/>
      </c>
      <c r="AD29" s="355" t="str">
        <f>IF(NOT(ISBLANK('2 sup_templates'!AD29)),IF(NOT(ISBLANK('2 sup_templates'!AD28)),'2 sup_templates'!AD29/'2 sup_templates'!AD28-1,""),"")</f>
        <v/>
      </c>
      <c r="AE29" s="355" t="str">
        <f>IF(NOT(ISBLANK('2 sup_templates'!AE29)),IF(NOT(ISBLANK('2 sup_templates'!AE28)),'2 sup_templates'!AE29/'2 sup_templates'!AE28-1,""),"")</f>
        <v/>
      </c>
      <c r="AF29" s="355" t="str">
        <f>IF(NOT(ISBLANK('2 sup_templates'!AF29)),IF(NOT(ISBLANK('2 sup_templates'!AF28)),'2 sup_templates'!AF29/'2 sup_templates'!AF28-1,""),"")</f>
        <v/>
      </c>
      <c r="AG29" s="355" t="str">
        <f>IF(NOT(ISBLANK('2 sup_templates'!AG29)),IF(NOT(ISBLANK('2 sup_templates'!AG28)),'2 sup_templates'!AG29/'2 sup_templates'!AG28-1,""),"")</f>
        <v/>
      </c>
      <c r="AH29" s="355" t="str">
        <f>IF(NOT(ISBLANK('2 sup_templates'!AH29)),IF(NOT(ISBLANK('2 sup_templates'!AH28)),'2 sup_templates'!AH29/'2 sup_templates'!AH28-1,""),"")</f>
        <v/>
      </c>
      <c r="AI29" s="355" t="str">
        <f>IF(NOT(ISBLANK('2 sup_templates'!AI29)),IF(NOT(ISBLANK('2 sup_templates'!AI28)),'2 sup_templates'!AI29/'2 sup_templates'!AI28-1,""),"")</f>
        <v/>
      </c>
      <c r="AJ29" s="355" t="str">
        <f>IF(NOT(ISBLANK('2 sup_templates'!AJ29)),IF(NOT(ISBLANK('2 sup_templates'!AJ28)),'2 sup_templates'!AJ29/'2 sup_templates'!AJ28-1,""),"")</f>
        <v/>
      </c>
      <c r="AK29" s="355" t="str">
        <f>IF(NOT(ISBLANK('2 sup_templates'!AK29)),IF(NOT(ISBLANK('2 sup_templates'!AK28)),'2 sup_templates'!AK29/'2 sup_templates'!AK28-1,""),"")</f>
        <v/>
      </c>
      <c r="AL29" s="355" t="str">
        <f>IF(NOT(ISBLANK('2 sup_templates'!AL29)),IF(NOT(ISBLANK('2 sup_templates'!AL28)),'2 sup_templates'!AL29/'2 sup_templates'!AL28-1,""),"")</f>
        <v/>
      </c>
      <c r="AM29" s="23"/>
      <c r="AN29" s="60">
        <v>2020</v>
      </c>
      <c r="AO29" s="91" t="str">
        <f>IF(NOT(ISBLANK('2 sup_templates'!AO29)),IF(NOT(ISBLANK('2 sup_templates'!AO28)),'2 sup_templates'!AO29/'2 sup_templates'!AO28-1,""),"")</f>
        <v/>
      </c>
      <c r="AP29" s="96" t="str">
        <f>IF(NOT(ISBLANK('2 sup_templates'!AP29)),IF(NOT(ISBLANK('2 sup_templates'!AP28)),'2 sup_templates'!AP29/'2 sup_templates'!AP28-1,""),"")</f>
        <v/>
      </c>
      <c r="AQ29" s="91" t="str">
        <f>IF(NOT(ISBLANK('2 sup_templates'!AQ29)),IF(NOT(ISBLANK('2 sup_templates'!AQ28)),'2 sup_templates'!AQ29/'2 sup_templates'!AQ28-1,""),"")</f>
        <v/>
      </c>
      <c r="AR29" s="96" t="str">
        <f>IF(NOT(ISBLANK('2 sup_templates'!AR29)),IF(NOT(ISBLANK('2 sup_templates'!AR28)),'2 sup_templates'!AR29/'2 sup_templates'!AR28-1,""),"")</f>
        <v/>
      </c>
      <c r="AS29" s="91" t="str">
        <f>IF(NOT(ISBLANK('2 sup_templates'!AS29)),IF(NOT(ISBLANK('2 sup_templates'!AS28)),'2 sup_templates'!AS29/'2 sup_templates'!AS28-1,""),"")</f>
        <v/>
      </c>
      <c r="AT29" s="96" t="str">
        <f>IF(NOT(ISBLANK('2 sup_templates'!AT29)),IF(NOT(ISBLANK('2 sup_templates'!AT28)),'2 sup_templates'!AT29/'2 sup_templates'!AT28-1,""),"")</f>
        <v/>
      </c>
      <c r="AU29" s="91" t="str">
        <f>IF(NOT(ISBLANK('2 sup_templates'!AU29)),IF(NOT(ISBLANK('2 sup_templates'!AU28)),'2 sup_templates'!AU29/'2 sup_templates'!AU28-1,""),"")</f>
        <v/>
      </c>
      <c r="AV29" s="96" t="str">
        <f>IF(NOT(ISBLANK('2 sup_templates'!AV29)),IF(NOT(ISBLANK('2 sup_templates'!AV28)),'2 sup_templates'!AV29/'2 sup_templates'!AV28-1,""),"")</f>
        <v/>
      </c>
      <c r="AW29" s="96" t="str">
        <f>IF(NOT(ISBLANK('2 sup_templates'!AW29)),IF(NOT(ISBLANK('2 sup_templates'!AW28)),'2 sup_templates'!AW29/'2 sup_templates'!AW28-1,""),"")</f>
        <v/>
      </c>
      <c r="AX29" s="96" t="str">
        <f>IF(NOT(ISBLANK('2 sup_templates'!AX29)),IF(NOT(ISBLANK('2 sup_templates'!AX28)),'2 sup_templates'!AX29/'2 sup_templates'!AX28-1,""),"")</f>
        <v/>
      </c>
      <c r="AY29" s="96" t="str">
        <f>IF(NOT(ISBLANK('2 sup_templates'!AY29)),IF(NOT(ISBLANK('2 sup_templates'!AY28)),'2 sup_templates'!AY29/'2 sup_templates'!AY28-1,""),"")</f>
        <v/>
      </c>
      <c r="AZ29" s="96" t="str">
        <f>IF(NOT(ISBLANK('2 sup_templates'!AZ29)),IF(NOT(ISBLANK('2 sup_templates'!AZ28)),'2 sup_templates'!AZ29/'2 sup_templates'!AZ28-1,""),"")</f>
        <v/>
      </c>
      <c r="BA29" s="96" t="str">
        <f>IF(NOT(ISBLANK('2 sup_templates'!BA29)),IF(NOT(ISBLANK('2 sup_templates'!BA28)),'2 sup_templates'!BA29/'2 sup_templates'!BA28-1,""),"")</f>
        <v/>
      </c>
      <c r="BB29" s="96" t="str">
        <f>IF(NOT(ISBLANK('2 sup_templates'!BB29)),IF(NOT(ISBLANK('2 sup_templates'!BB28)),'2 sup_templates'!BB29/'2 sup_templates'!BB28-1,""),"")</f>
        <v/>
      </c>
      <c r="BC29" s="96" t="str">
        <f>IF(NOT(ISBLANK('2 sup_templates'!BC29)),IF(NOT(ISBLANK('2 sup_templates'!BC28)),'2 sup_templates'!BC29/'2 sup_templates'!BC28-1,""),"")</f>
        <v/>
      </c>
      <c r="BD29" s="96" t="str">
        <f>IF(NOT(ISBLANK('2 sup_templates'!BD29)),IF(NOT(ISBLANK('2 sup_templates'!BD28)),'2 sup_templates'!BD29/'2 sup_templates'!BD28-1,""),"")</f>
        <v/>
      </c>
      <c r="BE29" s="96" t="str">
        <f>IF(NOT(ISBLANK('2 sup_templates'!BE29)),IF(NOT(ISBLANK('2 sup_templates'!BE28)),'2 sup_templates'!BE29/'2 sup_templates'!BE28-1,""),"")</f>
        <v/>
      </c>
      <c r="BF29" s="96" t="str">
        <f>IF(NOT(ISBLANK('2 sup_templates'!BF29)),IF(NOT(ISBLANK('2 sup_templates'!BF28)),'2 sup_templates'!BF29/'2 sup_templates'!BF28-1,""),"")</f>
        <v/>
      </c>
      <c r="BG29" s="96" t="str">
        <f>IF(NOT(ISBLANK('2 sup_templates'!BG29)),IF(NOT(ISBLANK('2 sup_templates'!BG28)),'2 sup_templates'!BG29/'2 sup_templates'!BG28-1,""),"")</f>
        <v/>
      </c>
      <c r="BH29" s="96" t="str">
        <f>IF(NOT(ISBLANK('2 sup_templates'!BH29)),IF(NOT(ISBLANK('2 sup_templates'!BH28)),'2 sup_templates'!BH29/'2 sup_templates'!BH28-1,""),"")</f>
        <v/>
      </c>
      <c r="BI29" s="96" t="str">
        <f>IF(NOT(ISBLANK('2 sup_templates'!BI29)),IF(NOT(ISBLANK('2 sup_templates'!BI28)),'2 sup_templates'!BI29/'2 sup_templates'!BI28-1,""),"")</f>
        <v/>
      </c>
      <c r="BJ29" s="96" t="str">
        <f>IF(NOT(ISBLANK('2 sup_templates'!BJ29)),IF(NOT(ISBLANK('2 sup_templates'!BJ28)),'2 sup_templates'!BJ29/'2 sup_templates'!BJ28-1,""),"")</f>
        <v/>
      </c>
      <c r="BK29" s="96" t="str">
        <f>IF(NOT(ISBLANK('2 sup_templates'!BK29)),IF(NOT(ISBLANK('2 sup_templates'!BK28)),'2 sup_templates'!BK29/'2 sup_templates'!BK28-1,""),"")</f>
        <v/>
      </c>
      <c r="BL29" s="96" t="str">
        <f>IF(NOT(ISBLANK('2 sup_templates'!BL29)),IF(NOT(ISBLANK('2 sup_templates'!BL28)),'2 sup_templates'!BL29/'2 sup_templates'!BL28-1,""),"")</f>
        <v/>
      </c>
      <c r="BM29" s="23"/>
      <c r="BN29" s="120">
        <v>2020</v>
      </c>
      <c r="BO29" s="91" t="str">
        <f>IF(NOT(ISBLANK('2 sup_templates'!BO29)),IF(NOT(ISBLANK('2 sup_templates'!BO28)),'2 sup_templates'!BO29/'2 sup_templates'!BO28-1,""),"")</f>
        <v/>
      </c>
      <c r="BP29" s="91" t="str">
        <f>IF(NOT(ISBLANK('2 sup_templates'!BP29)),IF(NOT(ISBLANK('2 sup_templates'!BP28)),'2 sup_templates'!BP29/'2 sup_templates'!BP28-1,""),"")</f>
        <v/>
      </c>
      <c r="BQ29" s="91" t="str">
        <f>IF(NOT(ISBLANK('2 sup_templates'!BQ29)),IF(NOT(ISBLANK('2 sup_templates'!BQ28)),'2 sup_templates'!BQ29/'2 sup_templates'!BQ28-1,""),"")</f>
        <v/>
      </c>
      <c r="BR29" s="91" t="str">
        <f>IF(NOT(ISBLANK('2 sup_templates'!BR29)),IF(NOT(ISBLANK('2 sup_templates'!BR28)),'2 sup_templates'!BR29/'2 sup_templates'!BR28-1,""),"")</f>
        <v/>
      </c>
      <c r="BS29" s="91" t="str">
        <f>IF(NOT(ISBLANK('2 sup_templates'!BS29)),IF(NOT(ISBLANK('2 sup_templates'!BS28)),'2 sup_templates'!BS29/'2 sup_templates'!BS28-1,""),"")</f>
        <v/>
      </c>
      <c r="BT29" s="91" t="str">
        <f>IF(NOT(ISBLANK('2 sup_templates'!BT29)),IF(NOT(ISBLANK('2 sup_templates'!BT28)),'2 sup_templates'!BT29/'2 sup_templates'!BT28-1,""),"")</f>
        <v/>
      </c>
      <c r="BU29" s="91" t="str">
        <f>IF(NOT(ISBLANK('2 sup_templates'!BU29)),IF(NOT(ISBLANK('2 sup_templates'!BU28)),'2 sup_templates'!BU29/'2 sup_templates'!BU28-1,""),"")</f>
        <v/>
      </c>
      <c r="BV29" s="91" t="str">
        <f>IF(NOT(ISBLANK('2 sup_templates'!BV29)),IF(NOT(ISBLANK('2 sup_templates'!BV28)),'2 sup_templates'!BV29/'2 sup_templates'!BV28-1,""),"")</f>
        <v/>
      </c>
      <c r="BW29" s="91" t="str">
        <f>IF(NOT(ISBLANK('2 sup_templates'!BW29)),IF(NOT(ISBLANK('2 sup_templates'!BW28)),'2 sup_templates'!BW29/'2 sup_templates'!BW28-1,""),"")</f>
        <v/>
      </c>
      <c r="BX29" s="91" t="str">
        <f>IF(NOT(ISBLANK('2 sup_templates'!BX29)),IF(NOT(ISBLANK('2 sup_templates'!BX28)),'2 sup_templates'!BX29/'2 sup_templates'!BX28-1,""),"")</f>
        <v/>
      </c>
      <c r="BY29" s="91" t="str">
        <f>IF(NOT(ISBLANK('2 sup_templates'!BY29)),IF(NOT(ISBLANK('2 sup_templates'!BY28)),'2 sup_templates'!BY29/'2 sup_templates'!BY28-1,""),"")</f>
        <v/>
      </c>
      <c r="BZ29" s="91" t="str">
        <f>IF(NOT(ISBLANK('2 sup_templates'!BZ29)),IF(NOT(ISBLANK('2 sup_templates'!BZ28)),'2 sup_templates'!BZ29/'2 sup_templates'!BZ28-1,""),"")</f>
        <v/>
      </c>
      <c r="CA29" s="91" t="str">
        <f>IF(NOT(ISBLANK('2 sup_templates'!CA29)),IF(NOT(ISBLANK('2 sup_templates'!CA28)),'2 sup_templates'!CA29/'2 sup_templates'!CA28-1,""),"")</f>
        <v/>
      </c>
      <c r="CB29" s="91" t="str">
        <f>IF(NOT(ISBLANK('2 sup_templates'!CB29)),IF(NOT(ISBLANK('2 sup_templates'!CB28)),'2 sup_templates'!CB29/'2 sup_templates'!CB28-1,""),"")</f>
        <v/>
      </c>
      <c r="CC29" s="91" t="str">
        <f>IF(NOT(ISBLANK('2 sup_templates'!CC29)),IF(NOT(ISBLANK('2 sup_templates'!CC28)),'2 sup_templates'!CC29/'2 sup_templates'!CC28-1,""),"")</f>
        <v/>
      </c>
      <c r="CD29" s="91" t="str">
        <f>IF(NOT(ISBLANK('2 sup_templates'!CD29)),IF(NOT(ISBLANK('2 sup_templates'!CD28)),'2 sup_templates'!CD29/'2 sup_templates'!CD28-1,""),"")</f>
        <v/>
      </c>
      <c r="CE29" s="91" t="str">
        <f>IF(NOT(ISBLANK('2 sup_templates'!CE29)),IF(NOT(ISBLANK('2 sup_templates'!CE28)),'2 sup_templates'!CE29/'2 sup_templates'!CE28-1,""),"")</f>
        <v/>
      </c>
      <c r="CF29" s="91" t="str">
        <f>IF(NOT(ISBLANK('2 sup_templates'!CF29)),IF(NOT(ISBLANK('2 sup_templates'!CF28)),'2 sup_templates'!CF29/'2 sup_templates'!CF28-1,""),"")</f>
        <v/>
      </c>
      <c r="CG29" s="91" t="str">
        <f>IF(NOT(ISBLANK('2 sup_templates'!CG29)),IF(NOT(ISBLANK('2 sup_templates'!CG28)),'2 sup_templates'!CG29/'2 sup_templates'!CG28-1,""),"")</f>
        <v/>
      </c>
      <c r="CH29" s="91" t="str">
        <f>IF(NOT(ISBLANK('2 sup_templates'!CH29)),IF(NOT(ISBLANK('2 sup_templates'!CH28)),'2 sup_templates'!CH29/'2 sup_templates'!CH28-1,""),"")</f>
        <v/>
      </c>
      <c r="CI29" s="91" t="str">
        <f>IF(NOT(ISBLANK('2 sup_templates'!CI29)),IF(NOT(ISBLANK('2 sup_templates'!CI28)),'2 sup_templates'!CI29/'2 sup_templates'!CI28-1,""),"")</f>
        <v/>
      </c>
      <c r="CJ29" s="91" t="str">
        <f>IF(NOT(ISBLANK('2 sup_templates'!CJ29)),IF(NOT(ISBLANK('2 sup_templates'!CJ28)),'2 sup_templates'!CJ29/'2 sup_templates'!CJ28-1,""),"")</f>
        <v/>
      </c>
      <c r="CK29" s="91" t="str">
        <f>IF(NOT(ISBLANK('2 sup_templates'!CK29)),IF(NOT(ISBLANK('2 sup_templates'!CK28)),'2 sup_templates'!CK29/'2 sup_templates'!CK28-1,""),"")</f>
        <v/>
      </c>
      <c r="CL29" s="91" t="str">
        <f>IF(NOT(ISBLANK('2 sup_templates'!CL29)),IF(NOT(ISBLANK('2 sup_templates'!CL28)),'2 sup_templates'!CL29/'2 sup_templates'!CL28-1,""),"")</f>
        <v/>
      </c>
      <c r="CN29" s="61">
        <v>2020</v>
      </c>
      <c r="CO29" s="94" t="str">
        <f>IF(NOT(ISBLANK('2 sup_templates'!CO29)),IF(NOT(ISBLANK('2 sup_templates'!CO28)),'2 sup_templates'!CO29/'2 sup_templates'!CO28-1,""),"")</f>
        <v/>
      </c>
      <c r="CP29" s="94" t="str">
        <f>IF(NOT(ISBLANK('2 sup_templates'!CP29)),IF(NOT(ISBLANK('2 sup_templates'!CP28)),'2 sup_templates'!CP29/'2 sup_templates'!CP28-1,""),"")</f>
        <v/>
      </c>
      <c r="CQ29" s="94" t="str">
        <f>IF(NOT(ISBLANK('2 sup_templates'!CQ29)),IF(NOT(ISBLANK('2 sup_templates'!CQ28)),'2 sup_templates'!CQ29/'2 sup_templates'!CQ28-1,""),"")</f>
        <v/>
      </c>
      <c r="CR29" s="94" t="str">
        <f>IF(NOT(ISBLANK('2 sup_templates'!CR29)),IF(NOT(ISBLANK('2 sup_templates'!CR28)),'2 sup_templates'!CR29/'2 sup_templates'!CR28-1,""),"")</f>
        <v/>
      </c>
      <c r="CS29" s="94" t="str">
        <f>IF(NOT(ISBLANK('2 sup_templates'!CS29)),IF(NOT(ISBLANK('2 sup_templates'!CS28)),'2 sup_templates'!CS29/'2 sup_templates'!CS28-1,""),"")</f>
        <v/>
      </c>
      <c r="CT29" s="94" t="str">
        <f>IF(NOT(ISBLANK('2 sup_templates'!CT29)),IF(NOT(ISBLANK('2 sup_templates'!CT28)),'2 sup_templates'!CT29/'2 sup_templates'!CT28-1,""),"")</f>
        <v/>
      </c>
      <c r="CU29" s="94" t="str">
        <f>IF(NOT(ISBLANK('2 sup_templates'!CU29)),IF(NOT(ISBLANK('2 sup_templates'!CU28)),'2 sup_templates'!CU29/'2 sup_templates'!CU28-1,""),"")</f>
        <v/>
      </c>
      <c r="CV29" s="94" t="str">
        <f>IF(NOT(ISBLANK('2 sup_templates'!CV29)),IF(NOT(ISBLANK('2 sup_templates'!CV28)),'2 sup_templates'!CV29/'2 sup_templates'!CV28-1,""),"")</f>
        <v/>
      </c>
      <c r="CW29" s="94" t="str">
        <f>IF(NOT(ISBLANK('2 sup_templates'!CW29)),IF(NOT(ISBLANK('2 sup_templates'!CW28)),'2 sup_templates'!CW29/'2 sup_templates'!CW28-1,""),"")</f>
        <v/>
      </c>
      <c r="CX29" s="94" t="str">
        <f>IF(NOT(ISBLANK('2 sup_templates'!CX29)),IF(NOT(ISBLANK('2 sup_templates'!CX28)),'2 sup_templates'!CX29/'2 sup_templates'!CX28-1,""),"")</f>
        <v/>
      </c>
      <c r="CY29" s="94" t="str">
        <f>IF(NOT(ISBLANK('2 sup_templates'!CY29)),IF(NOT(ISBLANK('2 sup_templates'!CY28)),'2 sup_templates'!CY29/'2 sup_templates'!CY28-1,""),"")</f>
        <v/>
      </c>
      <c r="CZ29" s="94" t="str">
        <f>IF(NOT(ISBLANK('2 sup_templates'!CZ29)),IF(NOT(ISBLANK('2 sup_templates'!CZ28)),'2 sup_templates'!CZ29/'2 sup_templates'!CZ28-1,""),"")</f>
        <v/>
      </c>
      <c r="DA29" s="94" t="str">
        <f>IF(NOT(ISBLANK('2 sup_templates'!DA29)),IF(NOT(ISBLANK('2 sup_templates'!DA28)),'2 sup_templates'!DA29/'2 sup_templates'!DA28-1,""),"")</f>
        <v/>
      </c>
      <c r="DB29" s="94" t="str">
        <f>IF(NOT(ISBLANK('2 sup_templates'!DB29)),IF(NOT(ISBLANK('2 sup_templates'!DB28)),'2 sup_templates'!DB29/'2 sup_templates'!DB28-1,""),"")</f>
        <v/>
      </c>
    </row>
    <row r="30" spans="1:106" ht="14.25" customHeight="1">
      <c r="B30" s="60">
        <v>2021</v>
      </c>
      <c r="C30" s="355" t="str">
        <f>IF(NOT(ISBLANK('2 sup_templates'!C30)),IF(NOT(ISBLANK('2 sup_templates'!C29)),'2 sup_templates'!C30/'2 sup_templates'!C29-1,""),"")</f>
        <v/>
      </c>
      <c r="D30" s="355" t="str">
        <f>IF(NOT(ISBLANK('2 sup_templates'!D30)),IF(NOT(ISBLANK('2 sup_templates'!D29)),'2 sup_templates'!D30/'2 sup_templates'!D29-1,""),"")</f>
        <v/>
      </c>
      <c r="E30" s="355" t="str">
        <f>IF(NOT(ISBLANK('2 sup_templates'!E30)),IF(NOT(ISBLANK('2 sup_templates'!E29)),'2 sup_templates'!E30/'2 sup_templates'!E29-1,""),"")</f>
        <v/>
      </c>
      <c r="F30" s="355" t="str">
        <f>IF(NOT(ISBLANK('2 sup_templates'!F30)),IF(NOT(ISBLANK('2 sup_templates'!F29)),'2 sup_templates'!F30/'2 sup_templates'!F29-1,""),"")</f>
        <v/>
      </c>
      <c r="G30" s="355" t="str">
        <f>IF(NOT(ISBLANK('2 sup_templates'!G30)),IF(NOT(ISBLANK('2 sup_templates'!G29)),'2 sup_templates'!G30/'2 sup_templates'!G29-1,""),"")</f>
        <v/>
      </c>
      <c r="H30" s="355" t="str">
        <f>IF(NOT(ISBLANK('2 sup_templates'!H30)),IF(NOT(ISBLANK('2 sup_templates'!H29)),'2 sup_templates'!H30/'2 sup_templates'!H29-1,""),"")</f>
        <v/>
      </c>
      <c r="I30" s="355" t="str">
        <f>IF(NOT(ISBLANK('2 sup_templates'!I30)),IF(NOT(ISBLANK('2 sup_templates'!I29)),'2 sup_templates'!I30/'2 sup_templates'!I29-1,""),"")</f>
        <v/>
      </c>
      <c r="J30" s="355" t="str">
        <f>IF(NOT(ISBLANK('2 sup_templates'!J30)),IF(NOT(ISBLANK('2 sup_templates'!J29)),'2 sup_templates'!J30/'2 sup_templates'!J29-1,""),"")</f>
        <v/>
      </c>
      <c r="K30" s="355" t="str">
        <f>IF(NOT(ISBLANK('2 sup_templates'!K30)),IF(NOT(ISBLANK('2 sup_templates'!K29)),'2 sup_templates'!K30/'2 sup_templates'!K29-1,""),"")</f>
        <v/>
      </c>
      <c r="L30" s="355" t="str">
        <f>IF(NOT(ISBLANK('2 sup_templates'!L30)),IF(NOT(ISBLANK('2 sup_templates'!L29)),'2 sup_templates'!L30/'2 sup_templates'!L29-1,""),"")</f>
        <v/>
      </c>
      <c r="M30" s="355" t="str">
        <f>IF(NOT(ISBLANK('2 sup_templates'!M30)),IF(NOT(ISBLANK('2 sup_templates'!M29)),'2 sup_templates'!M30/'2 sup_templates'!M29-1,""),"")</f>
        <v/>
      </c>
      <c r="N30" s="355" t="str">
        <f>IF(NOT(ISBLANK('2 sup_templates'!N30)),IF(NOT(ISBLANK('2 sup_templates'!N29)),'2 sup_templates'!N30/'2 sup_templates'!N29-1,""),"")</f>
        <v/>
      </c>
      <c r="O30" s="355" t="str">
        <f>IF(NOT(ISBLANK('2 sup_templates'!O30)),IF(NOT(ISBLANK('2 sup_templates'!O29)),'2 sup_templates'!O30/'2 sup_templates'!O29-1,""),"")</f>
        <v/>
      </c>
      <c r="P30" s="355" t="str">
        <f>IF(NOT(ISBLANK('2 sup_templates'!P30)),IF(NOT(ISBLANK('2 sup_templates'!P29)),'2 sup_templates'!P30/'2 sup_templates'!P29-1,""),"")</f>
        <v/>
      </c>
      <c r="Q30" s="355" t="str">
        <f>IF(NOT(ISBLANK('2 sup_templates'!Q30)),IF(NOT(ISBLANK('2 sup_templates'!Q29)),'2 sup_templates'!Q30/'2 sup_templates'!Q29-1,""),"")</f>
        <v/>
      </c>
      <c r="R30" s="355" t="str">
        <f>IF(NOT(ISBLANK('2 sup_templates'!R30)),IF(NOT(ISBLANK('2 sup_templates'!R29)),'2 sup_templates'!R30/'2 sup_templates'!R29-1,""),"")</f>
        <v/>
      </c>
      <c r="S30" s="355" t="str">
        <f>IF(NOT(ISBLANK('2 sup_templates'!S30)),IF(NOT(ISBLANK('2 sup_templates'!S29)),'2 sup_templates'!S30/'2 sup_templates'!S29-1,""),"")</f>
        <v/>
      </c>
      <c r="T30" s="355" t="str">
        <f>IF(NOT(ISBLANK('2 sup_templates'!T30)),IF(NOT(ISBLANK('2 sup_templates'!T29)),'2 sup_templates'!T30/'2 sup_templates'!T29-1,""),"")</f>
        <v/>
      </c>
      <c r="U30" s="355" t="str">
        <f>IF(NOT(ISBLANK('2 sup_templates'!U30)),IF(NOT(ISBLANK('2 sup_templates'!U29)),'2 sup_templates'!U30/'2 sup_templates'!U29-1,""),"")</f>
        <v/>
      </c>
      <c r="V30" s="355" t="str">
        <f>IF(NOT(ISBLANK('2 sup_templates'!V30)),IF(NOT(ISBLANK('2 sup_templates'!V29)),'2 sup_templates'!V30/'2 sup_templates'!V29-1,""),"")</f>
        <v/>
      </c>
      <c r="W30" s="355" t="str">
        <f>IF(NOT(ISBLANK('2 sup_templates'!W30)),IF(NOT(ISBLANK('2 sup_templates'!W29)),'2 sup_templates'!W30/'2 sup_templates'!W29-1,""),"")</f>
        <v/>
      </c>
      <c r="X30" s="355" t="str">
        <f>IF(NOT(ISBLANK('2 sup_templates'!X30)),IF(NOT(ISBLANK('2 sup_templates'!X29)),'2 sup_templates'!X30/'2 sup_templates'!X29-1,""),"")</f>
        <v/>
      </c>
      <c r="Y30" s="355" t="str">
        <f>IF(NOT(ISBLANK('2 sup_templates'!Y30)),IF(NOT(ISBLANK('2 sup_templates'!Y29)),'2 sup_templates'!Y30/'2 sup_templates'!Y29-1,""),"")</f>
        <v/>
      </c>
      <c r="Z30" s="355" t="str">
        <f>IF(NOT(ISBLANK('2 sup_templates'!Z30)),IF(NOT(ISBLANK('2 sup_templates'!Z29)),'2 sup_templates'!Z30/'2 sup_templates'!Z29-1,""),"")</f>
        <v/>
      </c>
      <c r="AA30" s="355" t="str">
        <f>IF(NOT(ISBLANK('2 sup_templates'!AA30)),IF(NOT(ISBLANK('2 sup_templates'!AA29)),'2 sup_templates'!AA30/'2 sup_templates'!AA29-1,""),"")</f>
        <v/>
      </c>
      <c r="AB30" s="355" t="str">
        <f>IF(NOT(ISBLANK('2 sup_templates'!AB30)),IF(NOT(ISBLANK('2 sup_templates'!AB29)),'2 sup_templates'!AB30/'2 sup_templates'!AB29-1,""),"")</f>
        <v/>
      </c>
      <c r="AC30" s="355" t="str">
        <f>IF(NOT(ISBLANK('2 sup_templates'!AC30)),IF(NOT(ISBLANK('2 sup_templates'!AC29)),'2 sup_templates'!AC30/'2 sup_templates'!AC29-1,""),"")</f>
        <v/>
      </c>
      <c r="AD30" s="355" t="str">
        <f>IF(NOT(ISBLANK('2 sup_templates'!AD30)),IF(NOT(ISBLANK('2 sup_templates'!AD29)),'2 sup_templates'!AD30/'2 sup_templates'!AD29-1,""),"")</f>
        <v/>
      </c>
      <c r="AE30" s="355" t="str">
        <f>IF(NOT(ISBLANK('2 sup_templates'!AE30)),IF(NOT(ISBLANK('2 sup_templates'!AE29)),'2 sup_templates'!AE30/'2 sup_templates'!AE29-1,""),"")</f>
        <v/>
      </c>
      <c r="AF30" s="355" t="str">
        <f>IF(NOT(ISBLANK('2 sup_templates'!AF30)),IF(NOT(ISBLANK('2 sup_templates'!AF29)),'2 sup_templates'!AF30/'2 sup_templates'!AF29-1,""),"")</f>
        <v/>
      </c>
      <c r="AG30" s="355" t="str">
        <f>IF(NOT(ISBLANK('2 sup_templates'!AG30)),IF(NOT(ISBLANK('2 sup_templates'!AG29)),'2 sup_templates'!AG30/'2 sup_templates'!AG29-1,""),"")</f>
        <v/>
      </c>
      <c r="AH30" s="355" t="str">
        <f>IF(NOT(ISBLANK('2 sup_templates'!AH30)),IF(NOT(ISBLANK('2 sup_templates'!AH29)),'2 sup_templates'!AH30/'2 sup_templates'!AH29-1,""),"")</f>
        <v/>
      </c>
      <c r="AI30" s="355" t="str">
        <f>IF(NOT(ISBLANK('2 sup_templates'!AI30)),IF(NOT(ISBLANK('2 sup_templates'!AI29)),'2 sup_templates'!AI30/'2 sup_templates'!AI29-1,""),"")</f>
        <v/>
      </c>
      <c r="AJ30" s="355" t="str">
        <f>IF(NOT(ISBLANK('2 sup_templates'!AJ30)),IF(NOT(ISBLANK('2 sup_templates'!AJ29)),'2 sup_templates'!AJ30/'2 sup_templates'!AJ29-1,""),"")</f>
        <v/>
      </c>
      <c r="AK30" s="355" t="str">
        <f>IF(NOT(ISBLANK('2 sup_templates'!AK30)),IF(NOT(ISBLANK('2 sup_templates'!AK29)),'2 sup_templates'!AK30/'2 sup_templates'!AK29-1,""),"")</f>
        <v/>
      </c>
      <c r="AL30" s="355" t="str">
        <f>IF(NOT(ISBLANK('2 sup_templates'!AL30)),IF(NOT(ISBLANK('2 sup_templates'!AL29)),'2 sup_templates'!AL30/'2 sup_templates'!AL29-1,""),"")</f>
        <v/>
      </c>
      <c r="AM30" s="23"/>
      <c r="AN30" s="60">
        <v>2021</v>
      </c>
      <c r="AO30" s="91" t="str">
        <f>IF(NOT(ISBLANK('2 sup_templates'!AO30)),IF(NOT(ISBLANK('2 sup_templates'!AO29)),'2 sup_templates'!AO30/'2 sup_templates'!AO29-1,""),"")</f>
        <v/>
      </c>
      <c r="AP30" s="96" t="str">
        <f>IF(NOT(ISBLANK('2 sup_templates'!AP30)),IF(NOT(ISBLANK('2 sup_templates'!AP29)),'2 sup_templates'!AP30/'2 sup_templates'!AP29-1,""),"")</f>
        <v/>
      </c>
      <c r="AQ30" s="91" t="str">
        <f>IF(NOT(ISBLANK('2 sup_templates'!AQ30)),IF(NOT(ISBLANK('2 sup_templates'!AQ29)),'2 sup_templates'!AQ30/'2 sup_templates'!AQ29-1,""),"")</f>
        <v/>
      </c>
      <c r="AR30" s="96" t="str">
        <f>IF(NOT(ISBLANK('2 sup_templates'!AR30)),IF(NOT(ISBLANK('2 sup_templates'!AR29)),'2 sup_templates'!AR30/'2 sup_templates'!AR29-1,""),"")</f>
        <v/>
      </c>
      <c r="AS30" s="91" t="str">
        <f>IF(NOT(ISBLANK('2 sup_templates'!AS30)),IF(NOT(ISBLANK('2 sup_templates'!AS29)),'2 sup_templates'!AS30/'2 sup_templates'!AS29-1,""),"")</f>
        <v/>
      </c>
      <c r="AT30" s="96" t="str">
        <f>IF(NOT(ISBLANK('2 sup_templates'!AT30)),IF(NOT(ISBLANK('2 sup_templates'!AT29)),'2 sup_templates'!AT30/'2 sup_templates'!AT29-1,""),"")</f>
        <v/>
      </c>
      <c r="AU30" s="91" t="str">
        <f>IF(NOT(ISBLANK('2 sup_templates'!AU30)),IF(NOT(ISBLANK('2 sup_templates'!AU29)),'2 sup_templates'!AU30/'2 sup_templates'!AU29-1,""),"")</f>
        <v/>
      </c>
      <c r="AV30" s="96" t="str">
        <f>IF(NOT(ISBLANK('2 sup_templates'!AV30)),IF(NOT(ISBLANK('2 sup_templates'!AV29)),'2 sup_templates'!AV30/'2 sup_templates'!AV29-1,""),"")</f>
        <v/>
      </c>
      <c r="AW30" s="96" t="str">
        <f>IF(NOT(ISBLANK('2 sup_templates'!AW30)),IF(NOT(ISBLANK('2 sup_templates'!AW29)),'2 sup_templates'!AW30/'2 sup_templates'!AW29-1,""),"")</f>
        <v/>
      </c>
      <c r="AX30" s="96" t="str">
        <f>IF(NOT(ISBLANK('2 sup_templates'!AX30)),IF(NOT(ISBLANK('2 sup_templates'!AX29)),'2 sup_templates'!AX30/'2 sup_templates'!AX29-1,""),"")</f>
        <v/>
      </c>
      <c r="AY30" s="96" t="str">
        <f>IF(NOT(ISBLANK('2 sup_templates'!AY30)),IF(NOT(ISBLANK('2 sup_templates'!AY29)),'2 sup_templates'!AY30/'2 sup_templates'!AY29-1,""),"")</f>
        <v/>
      </c>
      <c r="AZ30" s="96" t="str">
        <f>IF(NOT(ISBLANK('2 sup_templates'!AZ30)),IF(NOT(ISBLANK('2 sup_templates'!AZ29)),'2 sup_templates'!AZ30/'2 sup_templates'!AZ29-1,""),"")</f>
        <v/>
      </c>
      <c r="BA30" s="96" t="str">
        <f>IF(NOT(ISBLANK('2 sup_templates'!BA30)),IF(NOT(ISBLANK('2 sup_templates'!BA29)),'2 sup_templates'!BA30/'2 sup_templates'!BA29-1,""),"")</f>
        <v/>
      </c>
      <c r="BB30" s="96" t="str">
        <f>IF(NOT(ISBLANK('2 sup_templates'!BB30)),IF(NOT(ISBLANK('2 sup_templates'!BB29)),'2 sup_templates'!BB30/'2 sup_templates'!BB29-1,""),"")</f>
        <v/>
      </c>
      <c r="BC30" s="96" t="str">
        <f>IF(NOT(ISBLANK('2 sup_templates'!BC30)),IF(NOT(ISBLANK('2 sup_templates'!BC29)),'2 sup_templates'!BC30/'2 sup_templates'!BC29-1,""),"")</f>
        <v/>
      </c>
      <c r="BD30" s="96" t="str">
        <f>IF(NOT(ISBLANK('2 sup_templates'!BD30)),IF(NOT(ISBLANK('2 sup_templates'!BD29)),'2 sup_templates'!BD30/'2 sup_templates'!BD29-1,""),"")</f>
        <v/>
      </c>
      <c r="BE30" s="96" t="str">
        <f>IF(NOT(ISBLANK('2 sup_templates'!BE30)),IF(NOT(ISBLANK('2 sup_templates'!BE29)),'2 sup_templates'!BE30/'2 sup_templates'!BE29-1,""),"")</f>
        <v/>
      </c>
      <c r="BF30" s="96" t="str">
        <f>IF(NOT(ISBLANK('2 sup_templates'!BF30)),IF(NOT(ISBLANK('2 sup_templates'!BF29)),'2 sup_templates'!BF30/'2 sup_templates'!BF29-1,""),"")</f>
        <v/>
      </c>
      <c r="BG30" s="96" t="str">
        <f>IF(NOT(ISBLANK('2 sup_templates'!BG30)),IF(NOT(ISBLANK('2 sup_templates'!BG29)),'2 sup_templates'!BG30/'2 sup_templates'!BG29-1,""),"")</f>
        <v/>
      </c>
      <c r="BH30" s="96" t="str">
        <f>IF(NOT(ISBLANK('2 sup_templates'!BH30)),IF(NOT(ISBLANK('2 sup_templates'!BH29)),'2 sup_templates'!BH30/'2 sup_templates'!BH29-1,""),"")</f>
        <v/>
      </c>
      <c r="BI30" s="96" t="str">
        <f>IF(NOT(ISBLANK('2 sup_templates'!BI30)),IF(NOT(ISBLANK('2 sup_templates'!BI29)),'2 sup_templates'!BI30/'2 sup_templates'!BI29-1,""),"")</f>
        <v/>
      </c>
      <c r="BJ30" s="96" t="str">
        <f>IF(NOT(ISBLANK('2 sup_templates'!BJ30)),IF(NOT(ISBLANK('2 sup_templates'!BJ29)),'2 sup_templates'!BJ30/'2 sup_templates'!BJ29-1,""),"")</f>
        <v/>
      </c>
      <c r="BK30" s="96" t="str">
        <f>IF(NOT(ISBLANK('2 sup_templates'!BK30)),IF(NOT(ISBLANK('2 sup_templates'!BK29)),'2 sup_templates'!BK30/'2 sup_templates'!BK29-1,""),"")</f>
        <v/>
      </c>
      <c r="BL30" s="96" t="str">
        <f>IF(NOT(ISBLANK('2 sup_templates'!BL30)),IF(NOT(ISBLANK('2 sup_templates'!BL29)),'2 sup_templates'!BL30/'2 sup_templates'!BL29-1,""),"")</f>
        <v/>
      </c>
      <c r="BM30" s="23"/>
      <c r="BN30" s="120">
        <v>2021</v>
      </c>
      <c r="BO30" s="91" t="str">
        <f>IF(NOT(ISBLANK('2 sup_templates'!BO30)),IF(NOT(ISBLANK('2 sup_templates'!BO29)),'2 sup_templates'!BO30/'2 sup_templates'!BO29-1,""),"")</f>
        <v/>
      </c>
      <c r="BP30" s="91" t="str">
        <f>IF(NOT(ISBLANK('2 sup_templates'!BP30)),IF(NOT(ISBLANK('2 sup_templates'!BP29)),'2 sup_templates'!BP30/'2 sup_templates'!BP29-1,""),"")</f>
        <v/>
      </c>
      <c r="BQ30" s="91" t="str">
        <f>IF(NOT(ISBLANK('2 sup_templates'!BQ30)),IF(NOT(ISBLANK('2 sup_templates'!BQ29)),'2 sup_templates'!BQ30/'2 sup_templates'!BQ29-1,""),"")</f>
        <v/>
      </c>
      <c r="BR30" s="91" t="str">
        <f>IF(NOT(ISBLANK('2 sup_templates'!BR30)),IF(NOT(ISBLANK('2 sup_templates'!BR29)),'2 sup_templates'!BR30/'2 sup_templates'!BR29-1,""),"")</f>
        <v/>
      </c>
      <c r="BS30" s="91" t="str">
        <f>IF(NOT(ISBLANK('2 sup_templates'!BS30)),IF(NOT(ISBLANK('2 sup_templates'!BS29)),'2 sup_templates'!BS30/'2 sup_templates'!BS29-1,""),"")</f>
        <v/>
      </c>
      <c r="BT30" s="91" t="str">
        <f>IF(NOT(ISBLANK('2 sup_templates'!BT30)),IF(NOT(ISBLANK('2 sup_templates'!BT29)),'2 sup_templates'!BT30/'2 sup_templates'!BT29-1,""),"")</f>
        <v/>
      </c>
      <c r="BU30" s="91" t="str">
        <f>IF(NOT(ISBLANK('2 sup_templates'!BU30)),IF(NOT(ISBLANK('2 sup_templates'!BU29)),'2 sup_templates'!BU30/'2 sup_templates'!BU29-1,""),"")</f>
        <v/>
      </c>
      <c r="BV30" s="91" t="str">
        <f>IF(NOT(ISBLANK('2 sup_templates'!BV30)),IF(NOT(ISBLANK('2 sup_templates'!BV29)),'2 sup_templates'!BV30/'2 sup_templates'!BV29-1,""),"")</f>
        <v/>
      </c>
      <c r="BW30" s="91" t="str">
        <f>IF(NOT(ISBLANK('2 sup_templates'!BW30)),IF(NOT(ISBLANK('2 sup_templates'!BW29)),'2 sup_templates'!BW30/'2 sup_templates'!BW29-1,""),"")</f>
        <v/>
      </c>
      <c r="BX30" s="91" t="str">
        <f>IF(NOT(ISBLANK('2 sup_templates'!BX30)),IF(NOT(ISBLANK('2 sup_templates'!BX29)),'2 sup_templates'!BX30/'2 sup_templates'!BX29-1,""),"")</f>
        <v/>
      </c>
      <c r="BY30" s="91" t="str">
        <f>IF(NOT(ISBLANK('2 sup_templates'!BY30)),IF(NOT(ISBLANK('2 sup_templates'!BY29)),'2 sup_templates'!BY30/'2 sup_templates'!BY29-1,""),"")</f>
        <v/>
      </c>
      <c r="BZ30" s="91" t="str">
        <f>IF(NOT(ISBLANK('2 sup_templates'!BZ30)),IF(NOT(ISBLANK('2 sup_templates'!BZ29)),'2 sup_templates'!BZ30/'2 sup_templates'!BZ29-1,""),"")</f>
        <v/>
      </c>
      <c r="CA30" s="91" t="str">
        <f>IF(NOT(ISBLANK('2 sup_templates'!CA30)),IF(NOT(ISBLANK('2 sup_templates'!CA29)),'2 sup_templates'!CA30/'2 sup_templates'!CA29-1,""),"")</f>
        <v/>
      </c>
      <c r="CB30" s="91" t="str">
        <f>IF(NOT(ISBLANK('2 sup_templates'!CB30)),IF(NOT(ISBLANK('2 sup_templates'!CB29)),'2 sup_templates'!CB30/'2 sup_templates'!CB29-1,""),"")</f>
        <v/>
      </c>
      <c r="CC30" s="91" t="str">
        <f>IF(NOT(ISBLANK('2 sup_templates'!CC30)),IF(NOT(ISBLANK('2 sup_templates'!CC29)),'2 sup_templates'!CC30/'2 sup_templates'!CC29-1,""),"")</f>
        <v/>
      </c>
      <c r="CD30" s="91" t="str">
        <f>IF(NOT(ISBLANK('2 sup_templates'!CD30)),IF(NOT(ISBLANK('2 sup_templates'!CD29)),'2 sup_templates'!CD30/'2 sup_templates'!CD29-1,""),"")</f>
        <v/>
      </c>
      <c r="CE30" s="91" t="str">
        <f>IF(NOT(ISBLANK('2 sup_templates'!CE30)),IF(NOT(ISBLANK('2 sup_templates'!CE29)),'2 sup_templates'!CE30/'2 sup_templates'!CE29-1,""),"")</f>
        <v/>
      </c>
      <c r="CF30" s="91" t="str">
        <f>IF(NOT(ISBLANK('2 sup_templates'!CF30)),IF(NOT(ISBLANK('2 sup_templates'!CF29)),'2 sup_templates'!CF30/'2 sup_templates'!CF29-1,""),"")</f>
        <v/>
      </c>
      <c r="CG30" s="91" t="str">
        <f>IF(NOT(ISBLANK('2 sup_templates'!CG30)),IF(NOT(ISBLANK('2 sup_templates'!CG29)),'2 sup_templates'!CG30/'2 sup_templates'!CG29-1,""),"")</f>
        <v/>
      </c>
      <c r="CH30" s="91" t="str">
        <f>IF(NOT(ISBLANK('2 sup_templates'!CH30)),IF(NOT(ISBLANK('2 sup_templates'!CH29)),'2 sup_templates'!CH30/'2 sup_templates'!CH29-1,""),"")</f>
        <v/>
      </c>
      <c r="CI30" s="91" t="str">
        <f>IF(NOT(ISBLANK('2 sup_templates'!CI30)),IF(NOT(ISBLANK('2 sup_templates'!CI29)),'2 sup_templates'!CI30/'2 sup_templates'!CI29-1,""),"")</f>
        <v/>
      </c>
      <c r="CJ30" s="91" t="str">
        <f>IF(NOT(ISBLANK('2 sup_templates'!CJ30)),IF(NOT(ISBLANK('2 sup_templates'!CJ29)),'2 sup_templates'!CJ30/'2 sup_templates'!CJ29-1,""),"")</f>
        <v/>
      </c>
      <c r="CK30" s="91" t="str">
        <f>IF(NOT(ISBLANK('2 sup_templates'!CK30)),IF(NOT(ISBLANK('2 sup_templates'!CK29)),'2 sup_templates'!CK30/'2 sup_templates'!CK29-1,""),"")</f>
        <v/>
      </c>
      <c r="CL30" s="91" t="str">
        <f>IF(NOT(ISBLANK('2 sup_templates'!CL30)),IF(NOT(ISBLANK('2 sup_templates'!CL29)),'2 sup_templates'!CL30/'2 sup_templates'!CL29-1,""),"")</f>
        <v/>
      </c>
      <c r="CN30" s="61">
        <v>2021</v>
      </c>
      <c r="CO30" s="94" t="str">
        <f>IF(NOT(ISBLANK('2 sup_templates'!CO30)),IF(NOT(ISBLANK('2 sup_templates'!CO29)),'2 sup_templates'!CO30/'2 sup_templates'!CO29-1,""),"")</f>
        <v/>
      </c>
      <c r="CP30" s="94" t="str">
        <f>IF(NOT(ISBLANK('2 sup_templates'!CP30)),IF(NOT(ISBLANK('2 sup_templates'!CP29)),'2 sup_templates'!CP30/'2 sup_templates'!CP29-1,""),"")</f>
        <v/>
      </c>
      <c r="CQ30" s="94" t="str">
        <f>IF(NOT(ISBLANK('2 sup_templates'!CQ30)),IF(NOT(ISBLANK('2 sup_templates'!CQ29)),'2 sup_templates'!CQ30/'2 sup_templates'!CQ29-1,""),"")</f>
        <v/>
      </c>
      <c r="CR30" s="94" t="str">
        <f>IF(NOT(ISBLANK('2 sup_templates'!CR30)),IF(NOT(ISBLANK('2 sup_templates'!CR29)),'2 sup_templates'!CR30/'2 sup_templates'!CR29-1,""),"")</f>
        <v/>
      </c>
      <c r="CS30" s="94" t="str">
        <f>IF(NOT(ISBLANK('2 sup_templates'!CS30)),IF(NOT(ISBLANK('2 sup_templates'!CS29)),'2 sup_templates'!CS30/'2 sup_templates'!CS29-1,""),"")</f>
        <v/>
      </c>
      <c r="CT30" s="94" t="str">
        <f>IF(NOT(ISBLANK('2 sup_templates'!CT30)),IF(NOT(ISBLANK('2 sup_templates'!CT29)),'2 sup_templates'!CT30/'2 sup_templates'!CT29-1,""),"")</f>
        <v/>
      </c>
      <c r="CU30" s="94" t="str">
        <f>IF(NOT(ISBLANK('2 sup_templates'!CU30)),IF(NOT(ISBLANK('2 sup_templates'!CU29)),'2 sup_templates'!CU30/'2 sup_templates'!CU29-1,""),"")</f>
        <v/>
      </c>
      <c r="CV30" s="94" t="str">
        <f>IF(NOT(ISBLANK('2 sup_templates'!CV30)),IF(NOT(ISBLANK('2 sup_templates'!CV29)),'2 sup_templates'!CV30/'2 sup_templates'!CV29-1,""),"")</f>
        <v/>
      </c>
      <c r="CW30" s="94" t="str">
        <f>IF(NOT(ISBLANK('2 sup_templates'!CW30)),IF(NOT(ISBLANK('2 sup_templates'!CW29)),'2 sup_templates'!CW30/'2 sup_templates'!CW29-1,""),"")</f>
        <v/>
      </c>
      <c r="CX30" s="94" t="str">
        <f>IF(NOT(ISBLANK('2 sup_templates'!CX30)),IF(NOT(ISBLANK('2 sup_templates'!CX29)),'2 sup_templates'!CX30/'2 sup_templates'!CX29-1,""),"")</f>
        <v/>
      </c>
      <c r="CY30" s="94" t="str">
        <f>IF(NOT(ISBLANK('2 sup_templates'!CY30)),IF(NOT(ISBLANK('2 sup_templates'!CY29)),'2 sup_templates'!CY30/'2 sup_templates'!CY29-1,""),"")</f>
        <v/>
      </c>
      <c r="CZ30" s="94" t="str">
        <f>IF(NOT(ISBLANK('2 sup_templates'!CZ30)),IF(NOT(ISBLANK('2 sup_templates'!CZ29)),'2 sup_templates'!CZ30/'2 sup_templates'!CZ29-1,""),"")</f>
        <v/>
      </c>
      <c r="DA30" s="94" t="str">
        <f>IF(NOT(ISBLANK('2 sup_templates'!DA30)),IF(NOT(ISBLANK('2 sup_templates'!DA29)),'2 sup_templates'!DA30/'2 sup_templates'!DA29-1,""),"")</f>
        <v/>
      </c>
      <c r="DB30" s="94" t="str">
        <f>IF(NOT(ISBLANK('2 sup_templates'!DB30)),IF(NOT(ISBLANK('2 sup_templates'!DB29)),'2 sup_templates'!DB30/'2 sup_templates'!DB29-1,""),"")</f>
        <v/>
      </c>
    </row>
    <row r="31" spans="1:106"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  <c r="AT31" s="23"/>
      <c r="AU31" s="23"/>
      <c r="AV31" s="23"/>
      <c r="AW31" s="23"/>
      <c r="AX31" s="23"/>
      <c r="AY31" s="23"/>
      <c r="AZ31" s="23"/>
      <c r="BA31" s="23"/>
      <c r="BB31" s="23"/>
      <c r="BC31" s="23"/>
      <c r="BD31" s="23"/>
      <c r="BE31" s="23"/>
      <c r="BF31" s="23"/>
      <c r="BG31" s="23"/>
      <c r="BH31" s="23"/>
      <c r="BI31" s="23"/>
      <c r="BJ31" s="23"/>
      <c r="BK31" s="23"/>
      <c r="BL31" s="23"/>
      <c r="BM31" s="23"/>
      <c r="BN31" s="23"/>
      <c r="BO31" s="23"/>
      <c r="BP31" s="23"/>
      <c r="BQ31" s="23"/>
      <c r="BR31" s="23"/>
      <c r="BS31" s="23"/>
      <c r="BT31" s="23"/>
      <c r="BU31" s="23"/>
      <c r="BV31" s="23"/>
      <c r="BW31" s="23"/>
      <c r="BX31" s="23"/>
      <c r="BY31" s="23"/>
      <c r="BZ31" s="23"/>
      <c r="CA31" s="23"/>
      <c r="CB31" s="23"/>
      <c r="CC31" s="23"/>
      <c r="CD31" s="23"/>
      <c r="CE31" s="23"/>
      <c r="CF31" s="23"/>
      <c r="CG31" s="23"/>
      <c r="CH31" s="23"/>
      <c r="CI31" s="23"/>
      <c r="CJ31" s="23"/>
      <c r="CK31" s="23"/>
      <c r="CL31" s="23"/>
      <c r="CO31" s="23"/>
      <c r="CP31" s="23"/>
      <c r="CQ31" s="23"/>
      <c r="CR31" s="23"/>
      <c r="CS31" s="23"/>
      <c r="CT31" s="23"/>
      <c r="CU31" s="23"/>
      <c r="CV31" s="23"/>
      <c r="CW31" s="23"/>
      <c r="CX31" s="23"/>
      <c r="CY31" s="23"/>
      <c r="CZ31" s="23"/>
      <c r="DA31" s="23"/>
      <c r="DB31" s="23"/>
    </row>
    <row r="32" spans="1:106">
      <c r="C32" s="23"/>
      <c r="D32" s="23"/>
      <c r="E32" s="23"/>
      <c r="F32" s="23"/>
      <c r="G32" s="23"/>
      <c r="H32" s="23"/>
      <c r="I32" s="23"/>
      <c r="J32" s="23"/>
      <c r="K32" s="23"/>
      <c r="L32" s="23"/>
      <c r="M32" s="23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O32" s="23"/>
      <c r="AP32" s="23"/>
      <c r="AQ32" s="23"/>
      <c r="AR32" s="23"/>
      <c r="AS32" s="23"/>
      <c r="AT32" s="23"/>
      <c r="AU32" s="23"/>
      <c r="AV32" s="23"/>
      <c r="AW32" s="23"/>
      <c r="AX32" s="23"/>
      <c r="AY32" s="23"/>
      <c r="AZ32" s="23"/>
      <c r="BA32" s="23"/>
      <c r="BB32" s="23"/>
      <c r="BC32" s="23"/>
      <c r="BD32" s="23"/>
      <c r="BE32" s="23"/>
      <c r="BF32" s="23"/>
      <c r="BG32" s="23"/>
      <c r="BH32" s="23"/>
      <c r="BI32" s="23"/>
      <c r="BJ32" s="23"/>
      <c r="BK32" s="23"/>
      <c r="BL32" s="23"/>
      <c r="BM32" s="23"/>
      <c r="BO32" s="23"/>
      <c r="BP32" s="23"/>
      <c r="BQ32" s="23"/>
      <c r="BR32" s="23"/>
      <c r="BS32" s="23"/>
      <c r="BT32" s="23"/>
      <c r="BU32" s="23"/>
      <c r="BV32" s="23"/>
      <c r="BW32" s="23"/>
      <c r="BX32" s="23"/>
      <c r="BY32" s="23"/>
      <c r="BZ32" s="23"/>
      <c r="CA32" s="23"/>
      <c r="CB32" s="23"/>
      <c r="CC32" s="23"/>
      <c r="CD32" s="23"/>
      <c r="CE32" s="23"/>
      <c r="CF32" s="23"/>
      <c r="CG32" s="23"/>
      <c r="CH32" s="23"/>
      <c r="CI32" s="23"/>
      <c r="CJ32" s="23"/>
      <c r="CK32" s="23"/>
      <c r="CL32" s="23"/>
    </row>
    <row r="33" spans="2:90" ht="14.25" customHeight="1"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/>
      <c r="BD33" s="18"/>
      <c r="BE33" s="18"/>
      <c r="BF33" s="18"/>
      <c r="BG33" s="18"/>
      <c r="BH33" s="18"/>
      <c r="BI33" s="18"/>
      <c r="BJ33" s="18"/>
      <c r="BK33" s="18"/>
      <c r="BL33" s="18"/>
      <c r="BM33" s="18"/>
      <c r="BO33" s="18"/>
      <c r="BP33" s="18"/>
      <c r="BQ33" s="18"/>
      <c r="BR33" s="18"/>
      <c r="BS33" s="18"/>
      <c r="BT33" s="18"/>
      <c r="BU33" s="18"/>
      <c r="BV33" s="18"/>
      <c r="BW33" s="18"/>
      <c r="BX33" s="18"/>
      <c r="BY33" s="18"/>
      <c r="BZ33" s="18"/>
      <c r="CA33" s="18"/>
      <c r="CB33" s="18"/>
      <c r="CC33" s="18"/>
      <c r="CD33" s="18"/>
      <c r="CE33" s="18"/>
      <c r="CF33" s="18"/>
      <c r="CG33" s="18"/>
      <c r="CH33" s="18"/>
      <c r="CI33" s="18"/>
      <c r="CJ33" s="18"/>
      <c r="CK33" s="18"/>
      <c r="CL33" s="18"/>
    </row>
    <row r="34" spans="2:90"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/>
      <c r="BD34" s="18"/>
      <c r="BE34" s="18"/>
      <c r="BF34" s="18"/>
      <c r="BG34" s="18"/>
      <c r="BH34" s="18"/>
      <c r="BI34" s="18"/>
      <c r="BJ34" s="18"/>
      <c r="BK34" s="18"/>
      <c r="BL34" s="18"/>
      <c r="BM34" s="18"/>
      <c r="BO34" s="18"/>
      <c r="BP34" s="18"/>
      <c r="BQ34" s="18"/>
      <c r="BR34" s="18"/>
      <c r="BS34" s="18"/>
      <c r="BT34" s="18"/>
      <c r="BU34" s="18"/>
      <c r="BV34" s="18"/>
      <c r="BW34" s="18"/>
      <c r="BX34" s="18"/>
      <c r="BY34" s="18"/>
      <c r="BZ34" s="18"/>
      <c r="CA34" s="18"/>
      <c r="CB34" s="18"/>
      <c r="CC34" s="18"/>
      <c r="CD34" s="18"/>
      <c r="CE34" s="18"/>
      <c r="CF34" s="18"/>
      <c r="CG34" s="18"/>
      <c r="CH34" s="18"/>
      <c r="CI34" s="18"/>
      <c r="CJ34" s="18"/>
      <c r="CK34" s="18"/>
      <c r="CL34" s="18"/>
    </row>
    <row r="35" spans="2:90" ht="14.25" customHeight="1"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O35" s="18"/>
      <c r="AP35" s="18"/>
      <c r="AQ35" s="18"/>
      <c r="AR35" s="18"/>
      <c r="AS35" s="18"/>
      <c r="AT35" s="18"/>
      <c r="AU35" s="18"/>
      <c r="AV35" s="18"/>
      <c r="AW35" s="18"/>
      <c r="AX35" s="18"/>
      <c r="AY35" s="18"/>
      <c r="AZ35" s="18"/>
      <c r="BA35" s="18"/>
      <c r="BB35" s="18"/>
      <c r="BC35" s="18"/>
      <c r="BD35" s="18"/>
      <c r="BE35" s="18"/>
      <c r="BF35" s="18"/>
      <c r="BG35" s="18"/>
      <c r="BH35" s="18"/>
      <c r="BI35" s="18"/>
      <c r="BJ35" s="18"/>
      <c r="BK35" s="18"/>
      <c r="BL35" s="18"/>
      <c r="BM35" s="18"/>
      <c r="BO35" s="18"/>
      <c r="BP35" s="18"/>
      <c r="BQ35" s="18"/>
      <c r="BR35" s="18"/>
      <c r="BS35" s="18"/>
      <c r="BT35" s="18"/>
      <c r="BU35" s="18"/>
      <c r="BV35" s="18"/>
      <c r="BW35" s="18"/>
      <c r="BX35" s="18"/>
      <c r="BY35" s="18"/>
      <c r="BZ35" s="18"/>
      <c r="CA35" s="18"/>
      <c r="CB35" s="18"/>
      <c r="CC35" s="18"/>
      <c r="CD35" s="18"/>
      <c r="CE35" s="18"/>
      <c r="CF35" s="18"/>
      <c r="CG35" s="18"/>
      <c r="CH35" s="18"/>
      <c r="CI35" s="18"/>
      <c r="CJ35" s="18"/>
      <c r="CK35" s="18"/>
      <c r="CL35" s="18"/>
    </row>
    <row r="36" spans="2:90" ht="14.25" customHeight="1"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  <c r="BA36" s="18"/>
      <c r="BB36" s="18"/>
      <c r="BC36" s="18"/>
      <c r="BD36" s="18"/>
      <c r="BE36" s="18"/>
      <c r="BF36" s="18"/>
      <c r="BG36" s="18"/>
      <c r="BH36" s="18"/>
      <c r="BI36" s="18"/>
      <c r="BJ36" s="18"/>
      <c r="BK36" s="18"/>
      <c r="BL36" s="18"/>
      <c r="BM36" s="18"/>
      <c r="BO36" s="18"/>
      <c r="BP36" s="18"/>
      <c r="BQ36" s="18"/>
      <c r="BR36" s="18"/>
      <c r="BS36" s="18"/>
      <c r="BT36" s="18"/>
      <c r="BU36" s="18"/>
      <c r="BV36" s="18"/>
      <c r="BW36" s="18"/>
      <c r="BX36" s="18"/>
      <c r="BY36" s="18"/>
      <c r="BZ36" s="18"/>
      <c r="CA36" s="18"/>
      <c r="CB36" s="18"/>
      <c r="CC36" s="18"/>
      <c r="CD36" s="18"/>
      <c r="CE36" s="18"/>
      <c r="CF36" s="18"/>
      <c r="CG36" s="18"/>
      <c r="CH36" s="18"/>
      <c r="CI36" s="18"/>
      <c r="CJ36" s="18"/>
      <c r="CK36" s="18"/>
      <c r="CL36" s="18"/>
    </row>
    <row r="37" spans="2:90">
      <c r="C37" s="23"/>
      <c r="D37" s="23"/>
      <c r="E37" s="23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O37" s="23"/>
      <c r="AP37" s="23"/>
      <c r="AQ37" s="23"/>
      <c r="AR37" s="23"/>
      <c r="AS37" s="23"/>
      <c r="AT37" s="23"/>
      <c r="AU37" s="23"/>
      <c r="AV37" s="23"/>
      <c r="AW37" s="23"/>
      <c r="AX37" s="23"/>
      <c r="AY37" s="23"/>
      <c r="AZ37" s="23"/>
      <c r="BA37" s="23"/>
      <c r="BB37" s="23"/>
      <c r="BC37" s="23"/>
      <c r="BD37" s="23"/>
      <c r="BE37" s="23"/>
      <c r="BF37" s="23"/>
      <c r="BG37" s="23"/>
      <c r="BH37" s="23"/>
      <c r="BI37" s="23"/>
      <c r="BJ37" s="23"/>
      <c r="BK37" s="23"/>
      <c r="BL37" s="23"/>
      <c r="BM37" s="23"/>
      <c r="BO37" s="23"/>
      <c r="BP37" s="23"/>
      <c r="BQ37" s="23"/>
      <c r="BR37" s="23"/>
      <c r="BS37" s="23"/>
      <c r="BT37" s="23"/>
      <c r="BU37" s="23"/>
      <c r="BV37" s="23"/>
      <c r="BW37" s="23"/>
      <c r="BX37" s="23"/>
      <c r="BY37" s="23"/>
      <c r="BZ37" s="23"/>
      <c r="CA37" s="23"/>
      <c r="CB37" s="23"/>
      <c r="CC37" s="23"/>
      <c r="CD37" s="23"/>
      <c r="CE37" s="23"/>
      <c r="CF37" s="23"/>
      <c r="CG37" s="23"/>
      <c r="CH37" s="23"/>
      <c r="CI37" s="23"/>
      <c r="CJ37" s="23"/>
      <c r="CK37" s="23"/>
      <c r="CL37" s="23"/>
    </row>
    <row r="38" spans="2:90">
      <c r="C38" s="23"/>
      <c r="D38" s="23"/>
      <c r="E38" s="23"/>
      <c r="F38" s="23"/>
      <c r="G38" s="23"/>
      <c r="H38" s="23"/>
      <c r="I38" s="23"/>
      <c r="J38" s="23"/>
      <c r="K38" s="23"/>
      <c r="L38" s="23"/>
      <c r="M38" s="23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O38" s="23"/>
      <c r="AP38" s="23"/>
      <c r="AQ38" s="23"/>
      <c r="AR38" s="23"/>
      <c r="AS38" s="23"/>
      <c r="AT38" s="23"/>
      <c r="AU38" s="23"/>
      <c r="AV38" s="23"/>
      <c r="AW38" s="23"/>
      <c r="AX38" s="23"/>
      <c r="AY38" s="23"/>
      <c r="AZ38" s="23"/>
      <c r="BA38" s="23"/>
      <c r="BB38" s="23"/>
      <c r="BC38" s="23"/>
      <c r="BD38" s="23"/>
      <c r="BE38" s="23"/>
      <c r="BF38" s="23"/>
      <c r="BG38" s="23"/>
      <c r="BH38" s="23"/>
      <c r="BI38" s="23"/>
      <c r="BJ38" s="23"/>
      <c r="BK38" s="23"/>
      <c r="BL38" s="23"/>
      <c r="BM38" s="23"/>
      <c r="BO38" s="23"/>
      <c r="BP38" s="23"/>
      <c r="BQ38" s="23"/>
      <c r="BR38" s="23"/>
      <c r="BS38" s="23"/>
      <c r="BT38" s="23"/>
      <c r="BU38" s="23"/>
      <c r="BV38" s="23"/>
      <c r="BW38" s="23"/>
      <c r="BX38" s="23"/>
      <c r="BY38" s="23"/>
      <c r="BZ38" s="23"/>
      <c r="CA38" s="23"/>
      <c r="CB38" s="23"/>
      <c r="CC38" s="23"/>
      <c r="CD38" s="23"/>
      <c r="CE38" s="23"/>
      <c r="CF38" s="23"/>
      <c r="CG38" s="23"/>
      <c r="CH38" s="23"/>
      <c r="CI38" s="23"/>
      <c r="CJ38" s="23"/>
      <c r="CK38" s="23"/>
      <c r="CL38" s="23"/>
    </row>
    <row r="39" spans="2:90" ht="14.25" customHeight="1"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2"/>
      <c r="BT39" s="2"/>
      <c r="BU39" s="2"/>
      <c r="BV39" s="2"/>
      <c r="BW39" s="2"/>
      <c r="BX39" s="2"/>
      <c r="BY39" s="2"/>
      <c r="BZ39" s="2"/>
      <c r="CA39" s="2"/>
      <c r="CB39" s="2"/>
      <c r="CC39" s="2"/>
      <c r="CD39" s="2"/>
      <c r="CE39" s="2"/>
      <c r="CF39" s="2"/>
      <c r="CG39" s="2"/>
      <c r="CH39" s="2"/>
      <c r="CI39" s="2"/>
      <c r="CJ39" s="2"/>
      <c r="CK39" s="2"/>
      <c r="CL39" s="2"/>
    </row>
    <row r="40" spans="2:90" ht="12" customHeight="1"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2"/>
      <c r="BT40" s="2"/>
      <c r="BU40" s="2"/>
      <c r="BV40" s="2"/>
      <c r="BW40" s="2"/>
      <c r="BX40" s="2"/>
      <c r="BY40" s="2"/>
      <c r="BZ40" s="2"/>
      <c r="CA40" s="2"/>
      <c r="CB40" s="2"/>
      <c r="CC40" s="2"/>
      <c r="CD40" s="2"/>
      <c r="CE40" s="2"/>
      <c r="CF40" s="2"/>
      <c r="CG40" s="2"/>
      <c r="CH40" s="2"/>
      <c r="CI40" s="2"/>
      <c r="CJ40" s="2"/>
      <c r="CK40" s="2"/>
      <c r="CL40" s="2"/>
    </row>
    <row r="41" spans="2:90" ht="14.25" customHeight="1"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14"/>
      <c r="BB41" s="14"/>
      <c r="BC41" s="14"/>
      <c r="BD41" s="14"/>
      <c r="BE41" s="14"/>
      <c r="BF41" s="14"/>
      <c r="BG41" s="14"/>
      <c r="BH41" s="14"/>
      <c r="BI41" s="14"/>
      <c r="BJ41" s="14"/>
      <c r="BK41" s="14"/>
      <c r="BL41" s="14"/>
      <c r="BM41" s="14"/>
      <c r="BN41" s="14"/>
      <c r="BO41" s="14"/>
      <c r="BP41" s="14"/>
      <c r="BQ41" s="14"/>
      <c r="BR41" s="14"/>
      <c r="BS41" s="14"/>
      <c r="BT41" s="14"/>
      <c r="BU41" s="14"/>
      <c r="BV41" s="14"/>
      <c r="BW41" s="14"/>
      <c r="BX41" s="14"/>
      <c r="BY41" s="14"/>
      <c r="BZ41" s="14"/>
      <c r="CA41" s="14"/>
      <c r="CB41" s="14"/>
      <c r="CC41" s="14"/>
      <c r="CD41" s="14"/>
      <c r="CE41" s="14"/>
      <c r="CF41" s="14"/>
      <c r="CG41" s="14"/>
      <c r="CH41" s="14"/>
      <c r="CI41" s="14"/>
      <c r="CJ41" s="14"/>
      <c r="CK41" s="14"/>
      <c r="CL41" s="14"/>
    </row>
    <row r="42" spans="2:90" ht="14.25" customHeight="1"/>
    <row r="43" spans="2:90" ht="14.25" customHeight="1"/>
    <row r="44" spans="2:90" ht="14.25" customHeight="1"/>
    <row r="45" spans="2:90" ht="14.25" customHeight="1"/>
    <row r="46" spans="2:90" ht="14.25" customHeight="1"/>
    <row r="47" spans="2:90" ht="14.25" customHeight="1"/>
    <row r="48" spans="2:90" ht="14.25" customHeight="1"/>
    <row r="49" ht="14.25" customHeight="1"/>
    <row r="50" ht="14.25" customHeight="1"/>
    <row r="51" ht="14.25" customHeight="1"/>
    <row r="52" ht="14.2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4.25" customHeight="1"/>
    <row r="61" ht="14.2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2" ht="14.25" customHeight="1"/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191" ht="14.25" customHeight="1"/>
    <row r="192" ht="14.25" customHeight="1"/>
    <row r="193" ht="14.25" customHeight="1"/>
    <row r="194" ht="14.25" customHeight="1"/>
    <row r="195" ht="14.25" customHeight="1"/>
    <row r="196" ht="14.25" customHeight="1"/>
    <row r="197" ht="14.25" customHeight="1"/>
    <row r="198" ht="14.25" customHeight="1"/>
    <row r="199" ht="14.25" customHeight="1"/>
    <row r="200" ht="14.25" customHeight="1"/>
    <row r="201" ht="14.25" customHeight="1"/>
    <row r="202" ht="14.25" customHeight="1"/>
    <row r="203" ht="14.25" customHeight="1"/>
    <row r="204" ht="14.25" customHeight="1"/>
    <row r="205" ht="14.25" customHeight="1"/>
    <row r="206" ht="14.25" customHeight="1"/>
    <row r="207" ht="14.25" customHeight="1"/>
    <row r="208" ht="14.25" customHeight="1"/>
    <row r="209" ht="14.25" customHeight="1"/>
    <row r="210" ht="14.25" customHeight="1"/>
    <row r="211" ht="14.25" customHeight="1"/>
    <row r="212" ht="14.25" customHeight="1"/>
    <row r="213" ht="14.25" customHeight="1"/>
    <row r="214" ht="14.25" customHeight="1"/>
    <row r="215" ht="14.25" customHeight="1"/>
    <row r="216" ht="14.25" customHeight="1"/>
    <row r="217" ht="14.25" customHeight="1"/>
    <row r="218" ht="14.25" customHeight="1"/>
    <row r="219" ht="14.25" customHeight="1"/>
    <row r="220" ht="14.25" customHeight="1"/>
    <row r="221" ht="14.25" customHeight="1"/>
    <row r="222" ht="14.25" customHeight="1"/>
    <row r="223" ht="14.25" customHeight="1"/>
    <row r="224" ht="14.25" customHeight="1"/>
    <row r="225" ht="14.25" customHeight="1"/>
    <row r="226" ht="14.25" customHeight="1"/>
    <row r="227" ht="14.25" customHeight="1"/>
    <row r="228" ht="14.25" customHeight="1"/>
    <row r="229" ht="14.25" customHeight="1"/>
    <row r="230" ht="14.25" customHeight="1"/>
    <row r="231" ht="14.25" customHeight="1"/>
    <row r="232" ht="14.25" customHeight="1"/>
    <row r="233" ht="14.25" customHeight="1"/>
    <row r="234" ht="14.25" customHeight="1"/>
    <row r="235" ht="14.25" customHeight="1"/>
    <row r="236" ht="14.25" customHeight="1"/>
    <row r="237" ht="14.25" customHeight="1"/>
    <row r="238" ht="14.25" customHeight="1"/>
    <row r="239" ht="14.25" customHeight="1"/>
    <row r="240" ht="14.25" customHeight="1"/>
    <row r="241" ht="14.25" customHeight="1"/>
    <row r="242" ht="14.25" customHeight="1"/>
    <row r="243" ht="14.25" customHeight="1"/>
    <row r="244" ht="14.25" customHeight="1"/>
    <row r="245" ht="14.25" customHeight="1"/>
    <row r="246" ht="14.25" customHeight="1"/>
    <row r="247" ht="14.25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  <row r="262" ht="14.25" customHeight="1"/>
    <row r="263" ht="14.25" customHeight="1"/>
    <row r="264" ht="14.25" customHeight="1"/>
    <row r="265" ht="14.25" customHeight="1"/>
    <row r="266" ht="14.25" customHeight="1"/>
    <row r="267" ht="14.25" customHeight="1"/>
    <row r="268" ht="14.25" customHeight="1"/>
    <row r="269" ht="14.25" customHeight="1"/>
    <row r="270" ht="14.25" customHeight="1"/>
    <row r="271" ht="14.25" customHeight="1"/>
    <row r="272" ht="14.25" customHeight="1"/>
    <row r="273" ht="14.25" customHeight="1"/>
    <row r="274" ht="14.25" customHeight="1"/>
    <row r="275" ht="14.25" customHeight="1"/>
    <row r="276" ht="14.25" customHeight="1"/>
    <row r="277" ht="14.25" customHeight="1"/>
    <row r="278" ht="14.25" customHeight="1"/>
    <row r="279" ht="14.25" customHeight="1"/>
    <row r="280" ht="14.25" customHeight="1"/>
    <row r="281" ht="14.25" customHeight="1"/>
    <row r="282" ht="14.25" customHeight="1"/>
    <row r="283" ht="14.25" customHeight="1"/>
    <row r="284" ht="14.25" customHeight="1"/>
    <row r="285" ht="14.25" customHeight="1"/>
    <row r="286" ht="14.25" customHeight="1"/>
    <row r="287" ht="14.25" customHeight="1"/>
    <row r="288" ht="14.25" customHeight="1"/>
    <row r="289" ht="14.25" customHeight="1"/>
    <row r="290" ht="14.25" customHeight="1"/>
    <row r="291" ht="14.25" customHeight="1"/>
    <row r="292" ht="14.25" customHeight="1"/>
    <row r="293" ht="14.25" customHeight="1"/>
    <row r="294" ht="14.25" customHeight="1"/>
    <row r="295" ht="14.25" customHeight="1"/>
    <row r="296" ht="14.25" customHeight="1"/>
    <row r="297" ht="14.25" customHeight="1"/>
    <row r="298" ht="14.25" customHeight="1"/>
    <row r="299" ht="14.25" customHeight="1"/>
    <row r="300" ht="14.25" customHeight="1"/>
    <row r="301" ht="14.25" customHeight="1"/>
    <row r="302" ht="14.25" customHeight="1"/>
    <row r="303" ht="14.25" customHeight="1"/>
    <row r="304" ht="14.25" customHeight="1"/>
    <row r="305" ht="14.25" customHeight="1"/>
    <row r="306" ht="14.25" customHeight="1"/>
    <row r="307" ht="14.25" customHeight="1"/>
    <row r="308" ht="14.25" customHeight="1"/>
    <row r="309" ht="14.25" customHeight="1"/>
    <row r="310" ht="14.25" customHeight="1"/>
    <row r="311" ht="14.25" customHeight="1"/>
    <row r="312" ht="14.25" customHeight="1"/>
    <row r="313" ht="14.25" customHeight="1"/>
    <row r="314" ht="14.25" customHeight="1"/>
    <row r="315" ht="14.25" customHeight="1"/>
    <row r="316" ht="14.25" customHeight="1"/>
    <row r="317" ht="14.25" customHeight="1"/>
    <row r="318" ht="14.25" customHeight="1"/>
    <row r="319" ht="14.25" customHeight="1"/>
    <row r="320" ht="14.25" customHeight="1"/>
    <row r="321" ht="14.25" customHeight="1"/>
    <row r="322" ht="14.25" customHeight="1"/>
    <row r="323" ht="14.25" customHeight="1"/>
    <row r="324" ht="14.25" customHeight="1"/>
    <row r="325" ht="14.25" customHeight="1"/>
    <row r="326" ht="14.25" customHeight="1"/>
    <row r="327" ht="14.25" customHeight="1"/>
    <row r="328" ht="14.25" customHeight="1"/>
    <row r="329" ht="14.25" customHeight="1"/>
    <row r="330" ht="14.25" customHeight="1"/>
    <row r="331" ht="14.25" customHeight="1"/>
    <row r="332" ht="14.25" customHeight="1"/>
    <row r="333" ht="14.25" customHeight="1"/>
    <row r="334" ht="14.25" customHeight="1"/>
    <row r="335" ht="14.25" customHeight="1"/>
    <row r="336" ht="14.25" customHeight="1"/>
    <row r="337" ht="14.25" customHeight="1"/>
    <row r="338" ht="14.25" customHeight="1"/>
    <row r="339" ht="14.25" customHeight="1"/>
    <row r="340" ht="14.25" customHeight="1"/>
    <row r="341" ht="14.25" customHeight="1"/>
    <row r="342" ht="14.25" customHeight="1"/>
    <row r="343" ht="14.25" customHeight="1"/>
    <row r="344" ht="14.25" customHeight="1"/>
    <row r="345" ht="14.25" customHeight="1"/>
    <row r="346" ht="14.25" customHeight="1"/>
    <row r="347" ht="14.25" customHeight="1"/>
    <row r="348" ht="14.25" customHeight="1"/>
    <row r="349" ht="14.25" customHeight="1"/>
    <row r="350" ht="14.25" customHeight="1"/>
    <row r="351" ht="14.25" customHeight="1"/>
    <row r="352" ht="14.25" customHeight="1"/>
    <row r="353" ht="14.25" customHeight="1"/>
    <row r="354" ht="14.25" customHeight="1"/>
    <row r="355" ht="14.25" customHeight="1"/>
    <row r="356" ht="14.25" customHeight="1"/>
    <row r="357" ht="14.25" customHeight="1"/>
    <row r="358" ht="14.25" customHeight="1"/>
    <row r="359" ht="14.25" customHeight="1"/>
    <row r="360" ht="14.25" customHeight="1"/>
    <row r="361" ht="14.25" customHeight="1"/>
    <row r="362" ht="14.25" customHeight="1"/>
    <row r="363" ht="14.25" customHeight="1"/>
    <row r="364" ht="14.25" customHeight="1"/>
    <row r="365" ht="14.25" customHeight="1"/>
    <row r="366" ht="14.25" customHeight="1"/>
    <row r="367" ht="14.25" customHeight="1"/>
    <row r="368" ht="14.25" customHeight="1"/>
    <row r="369" ht="14.25" customHeight="1"/>
    <row r="370" ht="14.25" customHeight="1"/>
    <row r="371" ht="14.25" customHeight="1"/>
    <row r="372" ht="14.25" customHeight="1"/>
    <row r="373" ht="14.25" customHeight="1"/>
    <row r="374" ht="14.25" customHeight="1"/>
    <row r="375" ht="14.25" customHeight="1"/>
    <row r="376" ht="14.25" customHeight="1"/>
    <row r="377" ht="14.25" customHeight="1"/>
    <row r="378" ht="14.25" customHeight="1"/>
    <row r="379" ht="14.25" customHeight="1"/>
    <row r="380" ht="14.25" customHeight="1"/>
    <row r="381" ht="14.25" customHeight="1"/>
    <row r="382" ht="14.25" customHeight="1"/>
    <row r="383" ht="14.25" customHeight="1"/>
    <row r="384" ht="14.25" customHeight="1"/>
    <row r="385" ht="14.25" customHeight="1"/>
    <row r="386" ht="14.25" customHeight="1"/>
    <row r="387" ht="14.25" customHeight="1"/>
    <row r="388" ht="14.25" customHeight="1"/>
    <row r="389" ht="14.25" customHeight="1"/>
    <row r="390" ht="14.25" customHeight="1"/>
    <row r="391" ht="14.25" customHeight="1"/>
    <row r="392" ht="14.25" customHeight="1"/>
    <row r="393" ht="14.25" customHeight="1"/>
    <row r="394" ht="14.25" customHeight="1"/>
    <row r="395" ht="14.25" customHeight="1"/>
    <row r="396" ht="14.25" customHeight="1"/>
    <row r="397" ht="14.25" customHeight="1"/>
    <row r="398" ht="14.25" customHeight="1"/>
    <row r="399" ht="14.25" customHeight="1"/>
    <row r="400" ht="14.25" customHeight="1"/>
    <row r="401" ht="14.25" customHeight="1"/>
    <row r="402" ht="14.25" customHeight="1"/>
    <row r="403" ht="14.25" customHeight="1"/>
    <row r="404" ht="14.25" customHeight="1"/>
    <row r="405" ht="14.25" customHeight="1"/>
    <row r="406" ht="14.25" customHeight="1"/>
    <row r="407" ht="14.25" customHeight="1"/>
    <row r="408" ht="14.25" customHeight="1"/>
    <row r="409" ht="14.25" customHeight="1"/>
    <row r="410" ht="14.25" customHeight="1"/>
    <row r="411" ht="14.25" customHeight="1"/>
    <row r="412" ht="14.25" customHeight="1"/>
    <row r="413" ht="14.25" customHeight="1"/>
    <row r="414" ht="14.25" customHeight="1"/>
    <row r="415" ht="14.25" customHeight="1"/>
    <row r="416" ht="14.25" customHeight="1"/>
    <row r="417" ht="14.25" customHeight="1"/>
    <row r="418" ht="14.25" customHeight="1"/>
    <row r="419" ht="14.25" customHeight="1"/>
    <row r="420" ht="14.25" customHeight="1"/>
    <row r="421" ht="14.25" customHeight="1"/>
    <row r="422" ht="14.25" customHeight="1"/>
    <row r="423" ht="14.25" customHeight="1"/>
    <row r="424" ht="14.25" customHeight="1"/>
    <row r="425" ht="14.25" customHeight="1"/>
    <row r="426" ht="14.25" customHeight="1"/>
    <row r="427" ht="14.25" customHeight="1"/>
    <row r="428" ht="14.25" customHeight="1"/>
    <row r="429" ht="14.25" customHeight="1"/>
    <row r="430" ht="14.25" customHeight="1"/>
    <row r="431" ht="14.25" customHeight="1"/>
    <row r="432" ht="14.25" customHeight="1"/>
    <row r="433" ht="14.25" customHeight="1"/>
    <row r="434" ht="14.25" customHeight="1"/>
    <row r="435" ht="14.25" customHeight="1"/>
    <row r="436" ht="14.25" customHeight="1"/>
    <row r="437" ht="14.25" customHeight="1"/>
    <row r="438" ht="14.25" customHeight="1"/>
    <row r="439" ht="14.25" customHeight="1"/>
    <row r="440" ht="14.25" customHeight="1"/>
    <row r="441" ht="14.25" customHeight="1"/>
    <row r="442" ht="14.25" customHeight="1"/>
    <row r="443" ht="14.25" customHeight="1"/>
    <row r="444" ht="14.25" customHeight="1"/>
    <row r="445" ht="14.25" customHeight="1"/>
    <row r="446" ht="14.25" customHeight="1"/>
    <row r="447" ht="14.25" customHeight="1"/>
    <row r="448" ht="14.25" customHeight="1"/>
    <row r="449" ht="14.25" customHeight="1"/>
    <row r="450" ht="14.25" customHeight="1"/>
    <row r="451" ht="14.25" customHeight="1"/>
    <row r="452" ht="14.25" customHeight="1"/>
    <row r="453" ht="14.25" customHeight="1"/>
    <row r="454" ht="14.25" customHeight="1"/>
    <row r="455" ht="14.25" customHeight="1"/>
    <row r="456" ht="14.25" customHeight="1"/>
    <row r="457" ht="14.25" customHeight="1"/>
    <row r="458" ht="14.25" customHeight="1"/>
    <row r="459" ht="14.25" customHeight="1"/>
    <row r="460" ht="14.25" customHeight="1"/>
    <row r="461" ht="14.25" customHeight="1"/>
    <row r="462" ht="14.25" customHeight="1"/>
    <row r="463" ht="14.25" customHeight="1"/>
    <row r="464" ht="14.25" customHeight="1"/>
    <row r="465" ht="14.25" customHeight="1"/>
    <row r="466" ht="14.25" customHeight="1"/>
    <row r="467" ht="14.25" customHeight="1"/>
    <row r="468" ht="14.25" customHeight="1"/>
    <row r="469" ht="14.25" customHeight="1"/>
    <row r="470" ht="14.25" customHeight="1"/>
    <row r="471" ht="14.25" customHeight="1"/>
    <row r="472" ht="14.25" customHeight="1"/>
    <row r="473" ht="14.25" customHeight="1"/>
    <row r="474" ht="14.25" customHeight="1"/>
    <row r="475" ht="14.25" customHeight="1"/>
    <row r="476" ht="14.25" customHeight="1"/>
    <row r="477" ht="14.25" customHeight="1"/>
    <row r="478" ht="14.25" customHeight="1"/>
    <row r="479" ht="14.25" customHeight="1"/>
    <row r="480" ht="14.25" customHeight="1"/>
    <row r="481" ht="14.25" customHeight="1"/>
    <row r="482" ht="14.25" customHeight="1"/>
    <row r="483" ht="14.25" customHeight="1"/>
    <row r="484" ht="14.25" customHeight="1"/>
    <row r="485" ht="14.25" customHeight="1"/>
    <row r="486" ht="14.25" customHeight="1"/>
    <row r="487" ht="14.25" customHeight="1"/>
    <row r="488" ht="14.25" customHeight="1"/>
    <row r="489" ht="14.25" customHeight="1"/>
    <row r="490" ht="14.25" customHeight="1"/>
    <row r="491" ht="14.25" customHeight="1"/>
    <row r="492" ht="14.25" customHeight="1"/>
    <row r="493" ht="14.25" customHeight="1"/>
    <row r="494" ht="14.25" customHeight="1"/>
    <row r="495" ht="14.25" customHeight="1"/>
    <row r="496" ht="14.25" customHeight="1"/>
    <row r="497" ht="14.25" customHeight="1"/>
    <row r="498" ht="14.25" customHeight="1"/>
    <row r="499" ht="14.25" customHeight="1"/>
    <row r="500" ht="14.25" customHeight="1"/>
    <row r="501" ht="14.25" customHeight="1"/>
    <row r="502" ht="14.25" customHeight="1"/>
    <row r="503" ht="14.25" customHeight="1"/>
    <row r="504" ht="14.25" customHeight="1"/>
    <row r="505" ht="14.25" customHeight="1"/>
    <row r="506" ht="14.25" customHeight="1"/>
    <row r="507" ht="14.25" customHeight="1"/>
    <row r="508" ht="14.25" customHeight="1"/>
    <row r="509" ht="14.25" customHeight="1"/>
    <row r="510" ht="14.25" customHeight="1"/>
    <row r="511" ht="14.25" customHeight="1"/>
    <row r="512" ht="14.25" customHeight="1"/>
    <row r="513" ht="14.25" customHeight="1"/>
    <row r="514" ht="14.25" customHeight="1"/>
    <row r="515" ht="14.25" customHeight="1"/>
    <row r="516" ht="14.25" customHeight="1"/>
    <row r="517" ht="14.25" customHeight="1"/>
    <row r="518" ht="14.25" customHeight="1"/>
    <row r="519" ht="14.25" customHeight="1"/>
    <row r="520" ht="14.25" customHeight="1"/>
    <row r="521" ht="14.25" customHeight="1"/>
    <row r="522" ht="14.25" customHeight="1"/>
    <row r="523" ht="14.25" customHeight="1"/>
    <row r="524" ht="14.25" customHeight="1"/>
    <row r="525" ht="14.25" customHeight="1"/>
    <row r="526" ht="14.25" customHeight="1"/>
    <row r="527" ht="14.25" customHeight="1"/>
    <row r="528" ht="14.25" customHeight="1"/>
    <row r="529" ht="14.25" customHeight="1"/>
    <row r="530" ht="14.25" customHeight="1"/>
    <row r="531" ht="14.25" customHeight="1"/>
    <row r="532" ht="14.25" customHeight="1"/>
    <row r="533" ht="14.25" customHeight="1"/>
    <row r="534" ht="14.25" customHeight="1"/>
    <row r="535" ht="14.25" customHeight="1"/>
    <row r="536" ht="14.25" customHeight="1"/>
    <row r="537" ht="14.25" customHeight="1"/>
    <row r="538" ht="14.25" customHeight="1"/>
    <row r="539" ht="14.25" customHeight="1"/>
    <row r="540" ht="14.25" customHeight="1"/>
    <row r="541" ht="14.25" customHeight="1"/>
    <row r="542" ht="14.25" customHeight="1"/>
    <row r="543" ht="14.25" customHeight="1"/>
    <row r="544" ht="14.25" customHeight="1"/>
    <row r="545" ht="14.25" customHeight="1"/>
    <row r="546" ht="14.25" customHeight="1"/>
    <row r="547" ht="14.25" customHeight="1"/>
    <row r="548" ht="14.25" customHeight="1"/>
    <row r="549" ht="14.25" customHeight="1"/>
    <row r="550" ht="14.25" customHeight="1"/>
    <row r="551" ht="14.25" customHeight="1"/>
    <row r="552" ht="14.25" customHeight="1"/>
    <row r="553" ht="14.25" customHeight="1"/>
    <row r="554" ht="14.25" customHeight="1"/>
    <row r="555" ht="14.25" customHeight="1"/>
    <row r="556" ht="14.25" customHeight="1"/>
    <row r="557" ht="14.25" customHeight="1"/>
    <row r="558" ht="14.25" customHeight="1"/>
    <row r="559" ht="14.25" customHeight="1"/>
    <row r="560" ht="14.25" customHeight="1"/>
    <row r="561" ht="14.25" customHeight="1"/>
    <row r="562" ht="14.25" customHeight="1"/>
    <row r="563" ht="14.25" customHeight="1"/>
    <row r="564" ht="14.25" customHeight="1"/>
    <row r="565" ht="14.25" customHeight="1"/>
    <row r="566" ht="14.25" customHeight="1"/>
    <row r="567" ht="14.25" customHeight="1"/>
    <row r="568" ht="14.25" customHeight="1"/>
    <row r="569" ht="14.25" customHeight="1"/>
    <row r="570" ht="14.25" customHeight="1"/>
    <row r="571" ht="14.25" customHeight="1"/>
    <row r="572" ht="14.25" customHeight="1"/>
    <row r="573" ht="14.25" customHeight="1"/>
    <row r="574" ht="14.25" customHeight="1"/>
    <row r="575" ht="14.25" customHeight="1"/>
    <row r="576" ht="14.25" customHeight="1"/>
    <row r="577" ht="14.25" customHeight="1"/>
    <row r="578" ht="14.25" customHeight="1"/>
    <row r="579" ht="14.25" customHeight="1"/>
    <row r="580" ht="14.25" customHeight="1"/>
    <row r="581" ht="14.25" customHeight="1"/>
    <row r="582" ht="14.25" customHeight="1"/>
    <row r="583" ht="14.25" customHeight="1"/>
    <row r="584" ht="14.25" customHeight="1"/>
    <row r="585" ht="14.25" customHeight="1"/>
    <row r="586" ht="14.25" customHeight="1"/>
    <row r="587" ht="14.25" customHeight="1"/>
    <row r="588" ht="14.25" customHeight="1"/>
    <row r="589" ht="14.25" customHeight="1"/>
    <row r="590" ht="14.25" customHeight="1"/>
    <row r="591" ht="14.25" customHeight="1"/>
    <row r="592" ht="14.25" customHeight="1"/>
    <row r="593" ht="14.25" customHeight="1"/>
    <row r="594" ht="14.25" customHeight="1"/>
    <row r="595" ht="14.25" customHeight="1"/>
    <row r="596" ht="14.25" customHeight="1"/>
    <row r="597" ht="14.25" customHeight="1"/>
    <row r="598" ht="14.25" customHeight="1"/>
    <row r="599" ht="14.25" customHeight="1"/>
    <row r="600" ht="14.25" customHeight="1"/>
    <row r="601" ht="14.25" customHeight="1"/>
    <row r="602" ht="14.25" customHeight="1"/>
    <row r="603" ht="14.25" customHeight="1"/>
    <row r="604" ht="14.25" customHeight="1"/>
    <row r="605" ht="14.25" customHeight="1"/>
    <row r="606" ht="14.25" customHeight="1"/>
    <row r="607" ht="14.25" customHeight="1"/>
    <row r="608" ht="14.25" customHeight="1"/>
    <row r="609" ht="14.25" customHeight="1"/>
    <row r="610" ht="14.25" customHeight="1"/>
    <row r="611" ht="14.25" customHeight="1"/>
    <row r="612" ht="14.25" customHeight="1"/>
    <row r="613" ht="14.25" customHeight="1"/>
    <row r="614" ht="14.25" customHeight="1"/>
    <row r="615" ht="14.25" customHeight="1"/>
    <row r="616" ht="14.25" customHeight="1"/>
    <row r="617" ht="14.25" customHeight="1"/>
    <row r="618" ht="14.25" customHeight="1"/>
    <row r="619" ht="14.25" customHeight="1"/>
    <row r="620" ht="14.25" customHeight="1"/>
    <row r="621" ht="14.25" customHeight="1"/>
    <row r="622" ht="14.25" customHeight="1"/>
    <row r="623" ht="14.25" customHeight="1"/>
    <row r="624" ht="14.25" customHeight="1"/>
    <row r="625" ht="14.25" customHeight="1"/>
    <row r="626" ht="14.25" customHeight="1"/>
    <row r="627" ht="14.25" customHeight="1"/>
    <row r="628" ht="14.25" customHeight="1"/>
    <row r="629" ht="14.25" customHeight="1"/>
    <row r="630" ht="14.25" customHeight="1"/>
    <row r="631" ht="14.25" customHeight="1"/>
    <row r="632" ht="14.25" customHeight="1"/>
    <row r="633" ht="14.25" customHeight="1"/>
    <row r="634" ht="14.25" customHeight="1"/>
    <row r="635" ht="14.25" customHeight="1"/>
    <row r="636" ht="14.25" customHeight="1"/>
    <row r="637" ht="14.25" customHeight="1"/>
    <row r="638" ht="14.25" customHeight="1"/>
    <row r="639" ht="14.25" customHeight="1"/>
    <row r="640" ht="14.25" customHeight="1"/>
    <row r="641" ht="14.25" customHeight="1"/>
    <row r="642" ht="14.25" customHeight="1"/>
    <row r="643" ht="14.25" customHeight="1"/>
    <row r="644" ht="14.25" customHeight="1"/>
    <row r="645" ht="14.25" customHeight="1"/>
    <row r="646" ht="14.25" customHeight="1"/>
    <row r="647" ht="14.25" customHeight="1"/>
    <row r="648" ht="14.25" customHeight="1"/>
    <row r="649" ht="14.25" customHeight="1"/>
    <row r="650" ht="14.25" customHeight="1"/>
    <row r="651" ht="14.25" customHeight="1"/>
    <row r="652" ht="14.25" customHeight="1"/>
    <row r="653" ht="14.25" customHeight="1"/>
    <row r="654" ht="14.25" customHeight="1"/>
    <row r="655" ht="14.25" customHeight="1"/>
    <row r="656" ht="14.25" customHeight="1"/>
    <row r="657" ht="14.25" customHeight="1"/>
    <row r="658" ht="14.25" customHeight="1"/>
    <row r="659" ht="14.25" customHeight="1"/>
    <row r="660" ht="14.25" customHeight="1"/>
    <row r="661" ht="14.25" customHeight="1"/>
    <row r="662" ht="14.25" customHeight="1"/>
    <row r="663" ht="14.25" customHeight="1"/>
    <row r="664" ht="14.25" customHeight="1"/>
    <row r="665" ht="14.25" customHeight="1"/>
    <row r="666" ht="14.25" customHeight="1"/>
    <row r="667" ht="14.25" customHeight="1"/>
    <row r="668" ht="14.25" customHeight="1"/>
    <row r="669" ht="14.25" customHeight="1"/>
    <row r="670" ht="14.25" customHeight="1"/>
    <row r="671" ht="14.25" customHeight="1"/>
    <row r="672" ht="14.25" customHeight="1"/>
    <row r="673" ht="14.25" customHeight="1"/>
    <row r="674" ht="14.25" customHeight="1"/>
    <row r="675" ht="14.25" customHeight="1"/>
    <row r="676" ht="14.25" customHeight="1"/>
    <row r="677" ht="14.25" customHeight="1"/>
    <row r="678" ht="14.25" customHeight="1"/>
    <row r="679" ht="14.25" customHeight="1"/>
    <row r="680" ht="14.25" customHeight="1"/>
    <row r="681" ht="14.25" customHeight="1"/>
    <row r="682" ht="14.25" customHeight="1"/>
    <row r="683" ht="14.25" customHeight="1"/>
    <row r="684" ht="14.25" customHeight="1"/>
    <row r="685" ht="14.25" customHeight="1"/>
    <row r="686" ht="14.25" customHeight="1"/>
    <row r="687" ht="14.25" customHeight="1"/>
    <row r="688" ht="14.25" customHeight="1"/>
    <row r="689" ht="14.25" customHeight="1"/>
    <row r="690" ht="14.25" customHeight="1"/>
    <row r="691" ht="14.25" customHeight="1"/>
    <row r="692" ht="14.25" customHeight="1"/>
    <row r="693" ht="14.25" customHeight="1"/>
    <row r="694" ht="14.25" customHeight="1"/>
    <row r="695" ht="14.25" customHeight="1"/>
    <row r="696" ht="14.25" customHeight="1"/>
    <row r="697" ht="14.25" customHeight="1"/>
    <row r="698" ht="14.25" customHeight="1"/>
    <row r="699" ht="14.25" customHeight="1"/>
    <row r="700" ht="14.25" customHeight="1"/>
    <row r="701" ht="14.25" customHeight="1"/>
    <row r="702" ht="14.25" customHeight="1"/>
    <row r="703" ht="14.25" customHeight="1"/>
    <row r="704" ht="14.25" customHeight="1"/>
    <row r="705" ht="14.25" customHeight="1"/>
    <row r="706" ht="14.25" customHeight="1"/>
    <row r="707" ht="14.25" customHeight="1"/>
    <row r="708" ht="14.25" customHeight="1"/>
    <row r="709" ht="14.25" customHeight="1"/>
    <row r="710" ht="14.25" customHeight="1"/>
    <row r="711" ht="14.25" customHeight="1"/>
    <row r="712" ht="14.25" customHeight="1"/>
    <row r="713" ht="14.25" customHeight="1"/>
    <row r="714" ht="14.25" customHeight="1"/>
    <row r="715" ht="14.25" customHeight="1"/>
    <row r="716" ht="14.25" customHeight="1"/>
    <row r="717" ht="14.25" customHeight="1"/>
    <row r="718" ht="14.25" customHeight="1"/>
    <row r="719" ht="14.25" customHeight="1"/>
    <row r="720" ht="14.25" customHeight="1"/>
    <row r="721" ht="14.25" customHeight="1"/>
    <row r="722" ht="14.25" customHeight="1"/>
    <row r="723" ht="14.25" customHeight="1"/>
    <row r="724" ht="14.25" customHeight="1"/>
    <row r="725" ht="14.25" customHeight="1"/>
    <row r="726" ht="14.25" customHeight="1"/>
    <row r="727" ht="14.25" customHeight="1"/>
    <row r="728" ht="14.25" customHeight="1"/>
    <row r="729" ht="14.25" customHeight="1"/>
    <row r="730" ht="14.25" customHeight="1"/>
    <row r="731" ht="14.25" customHeight="1"/>
    <row r="732" ht="14.25" customHeight="1"/>
    <row r="733" ht="14.25" customHeight="1"/>
    <row r="734" ht="14.25" customHeight="1"/>
    <row r="735" ht="14.25" customHeight="1"/>
    <row r="736" ht="14.25" customHeight="1"/>
    <row r="737" ht="14.25" customHeight="1"/>
    <row r="738" ht="14.25" customHeight="1"/>
    <row r="739" ht="14.25" customHeight="1"/>
    <row r="740" ht="14.25" customHeight="1"/>
    <row r="741" ht="14.25" customHeight="1"/>
    <row r="742" ht="14.25" customHeight="1"/>
    <row r="743" ht="14.25" customHeight="1"/>
    <row r="744" ht="14.25" customHeight="1"/>
    <row r="745" ht="14.25" customHeight="1"/>
    <row r="746" ht="14.25" customHeight="1"/>
    <row r="747" ht="14.25" customHeight="1"/>
    <row r="748" ht="14.25" customHeight="1"/>
    <row r="749" ht="14.25" customHeight="1"/>
    <row r="750" ht="14.25" customHeight="1"/>
    <row r="751" ht="14.25" customHeight="1"/>
    <row r="752" ht="14.25" customHeight="1"/>
    <row r="753" ht="14.25" customHeight="1"/>
    <row r="754" ht="14.25" customHeight="1"/>
    <row r="755" ht="14.25" customHeight="1"/>
    <row r="756" ht="14.25" customHeight="1"/>
    <row r="757" ht="14.25" customHeight="1"/>
    <row r="758" ht="14.25" customHeight="1"/>
    <row r="759" ht="14.25" customHeight="1"/>
    <row r="760" ht="14.25" customHeight="1"/>
    <row r="761" ht="14.25" customHeight="1"/>
    <row r="762" ht="14.25" customHeight="1"/>
    <row r="763" ht="14.25" customHeight="1"/>
    <row r="764" ht="14.25" customHeight="1"/>
    <row r="765" ht="14.25" customHeight="1"/>
    <row r="766" ht="14.25" customHeight="1"/>
    <row r="767" ht="14.25" customHeight="1"/>
    <row r="768" ht="14.25" customHeight="1"/>
    <row r="769" ht="14.25" customHeight="1"/>
    <row r="770" ht="14.25" customHeight="1"/>
    <row r="771" ht="14.25" customHeight="1"/>
    <row r="772" ht="14.25" customHeight="1"/>
    <row r="773" ht="14.25" customHeight="1"/>
    <row r="774" ht="14.25" customHeight="1"/>
    <row r="775" ht="14.25" customHeight="1"/>
    <row r="776" ht="14.25" customHeight="1"/>
    <row r="777" ht="14.25" customHeight="1"/>
    <row r="778" ht="14.25" customHeight="1"/>
    <row r="779" ht="14.25" customHeight="1"/>
    <row r="780" ht="14.25" customHeight="1"/>
    <row r="781" ht="14.25" customHeight="1"/>
    <row r="782" ht="14.25" customHeight="1"/>
    <row r="783" ht="14.25" customHeight="1"/>
    <row r="784" ht="14.25" customHeight="1"/>
    <row r="785" ht="14.25" customHeight="1"/>
    <row r="786" ht="14.25" customHeight="1"/>
    <row r="787" ht="14.25" customHeight="1"/>
    <row r="788" ht="14.25" customHeight="1"/>
    <row r="789" ht="14.25" customHeight="1"/>
    <row r="790" ht="14.25" customHeight="1"/>
    <row r="791" ht="14.25" customHeight="1"/>
    <row r="792" ht="14.25" customHeight="1"/>
    <row r="793" ht="14.25" customHeight="1"/>
    <row r="794" ht="14.25" customHeight="1"/>
    <row r="795" ht="14.25" customHeight="1"/>
    <row r="796" ht="14.25" customHeight="1"/>
    <row r="797" ht="14.25" customHeight="1"/>
    <row r="798" ht="14.25" customHeight="1"/>
    <row r="799" ht="14.25" customHeight="1"/>
    <row r="800" ht="14.25" customHeight="1"/>
    <row r="801" ht="14.25" customHeight="1"/>
    <row r="802" ht="14.25" customHeight="1"/>
    <row r="803" ht="14.25" customHeight="1"/>
    <row r="804" ht="14.25" customHeight="1"/>
    <row r="805" ht="14.25" customHeight="1"/>
    <row r="806" ht="14.25" customHeight="1"/>
    <row r="807" ht="14.25" customHeight="1"/>
    <row r="808" ht="14.25" customHeight="1"/>
    <row r="809" ht="14.25" customHeight="1"/>
    <row r="810" ht="14.25" customHeight="1"/>
    <row r="811" ht="14.25" customHeight="1"/>
    <row r="812" ht="14.25" customHeight="1"/>
    <row r="813" ht="14.25" customHeight="1"/>
    <row r="814" ht="14.25" customHeight="1"/>
    <row r="815" ht="14.25" customHeight="1"/>
    <row r="816" ht="14.25" customHeight="1"/>
    <row r="817" ht="14.25" customHeight="1"/>
    <row r="818" ht="14.25" customHeight="1"/>
    <row r="819" ht="14.25" customHeight="1"/>
    <row r="820" ht="14.25" customHeight="1"/>
    <row r="821" ht="14.25" customHeight="1"/>
    <row r="822" ht="14.25" customHeight="1"/>
    <row r="823" ht="14.25" customHeight="1"/>
    <row r="824" ht="14.25" customHeight="1"/>
    <row r="825" ht="14.25" customHeight="1"/>
    <row r="826" ht="14.25" customHeight="1"/>
    <row r="827" ht="14.25" customHeight="1"/>
    <row r="828" ht="14.25" customHeight="1"/>
    <row r="829" ht="14.25" customHeight="1"/>
    <row r="830" ht="14.25" customHeight="1"/>
    <row r="831" ht="14.25" customHeight="1"/>
    <row r="832" ht="14.25" customHeight="1"/>
    <row r="833" ht="14.25" customHeight="1"/>
    <row r="834" ht="14.25" customHeight="1"/>
    <row r="835" ht="14.25" customHeight="1"/>
    <row r="836" ht="14.25" customHeight="1"/>
    <row r="837" ht="14.25" customHeight="1"/>
    <row r="838" ht="14.25" customHeight="1"/>
    <row r="839" ht="14.25" customHeight="1"/>
    <row r="840" ht="14.25" customHeight="1"/>
    <row r="841" ht="14.25" customHeight="1"/>
    <row r="842" ht="14.25" customHeight="1"/>
    <row r="843" ht="14.25" customHeight="1"/>
    <row r="844" ht="14.25" customHeight="1"/>
    <row r="845" ht="14.25" customHeight="1"/>
    <row r="846" ht="14.25" customHeight="1"/>
    <row r="847" ht="14.25" customHeight="1"/>
    <row r="848" ht="14.25" customHeight="1"/>
    <row r="849" ht="14.25" customHeight="1"/>
    <row r="850" ht="14.25" customHeight="1"/>
    <row r="851" ht="14.25" customHeight="1"/>
    <row r="852" ht="14.25" customHeight="1"/>
    <row r="853" ht="14.25" customHeight="1"/>
    <row r="854" ht="14.25" customHeight="1"/>
    <row r="855" ht="14.25" customHeight="1"/>
    <row r="856" ht="14.25" customHeight="1"/>
    <row r="857" ht="14.25" customHeight="1"/>
    <row r="858" ht="14.25" customHeight="1"/>
    <row r="859" ht="14.25" customHeight="1"/>
    <row r="860" ht="14.25" customHeight="1"/>
    <row r="861" ht="14.25" customHeight="1"/>
    <row r="862" ht="14.25" customHeight="1"/>
    <row r="863" ht="14.25" customHeight="1"/>
    <row r="864" ht="14.25" customHeight="1"/>
    <row r="865" ht="14.25" customHeight="1"/>
    <row r="866" ht="14.25" customHeight="1"/>
    <row r="867" ht="14.25" customHeight="1"/>
    <row r="868" ht="14.25" customHeight="1"/>
    <row r="869" ht="14.25" customHeight="1"/>
    <row r="870" ht="14.25" customHeight="1"/>
    <row r="871" ht="14.25" customHeight="1"/>
    <row r="872" ht="14.25" customHeight="1"/>
    <row r="873" ht="14.25" customHeight="1"/>
    <row r="874" ht="14.25" customHeight="1"/>
    <row r="875" ht="14.25" customHeight="1"/>
    <row r="876" ht="14.25" customHeight="1"/>
    <row r="877" ht="14.25" customHeight="1"/>
    <row r="878" ht="14.25" customHeight="1"/>
    <row r="879" ht="14.25" customHeight="1"/>
    <row r="880" ht="14.25" customHeight="1"/>
    <row r="881" ht="14.25" customHeight="1"/>
    <row r="882" ht="14.25" customHeight="1"/>
    <row r="883" ht="14.25" customHeight="1"/>
    <row r="884" ht="14.25" customHeight="1"/>
    <row r="885" ht="14.25" customHeight="1"/>
    <row r="886" ht="14.25" customHeight="1"/>
    <row r="887" ht="14.25" customHeight="1"/>
    <row r="888" ht="14.25" customHeight="1"/>
    <row r="889" ht="14.25" customHeight="1"/>
    <row r="890" ht="14.25" customHeight="1"/>
    <row r="891" ht="14.25" customHeight="1"/>
    <row r="892" ht="14.25" customHeight="1"/>
    <row r="893" ht="14.25" customHeight="1"/>
    <row r="894" ht="14.25" customHeight="1"/>
    <row r="895" ht="14.25" customHeight="1"/>
    <row r="896" ht="14.25" customHeight="1"/>
    <row r="897" ht="14.25" customHeight="1"/>
    <row r="898" ht="14.25" customHeight="1"/>
    <row r="899" ht="14.25" customHeight="1"/>
    <row r="900" ht="14.25" customHeight="1"/>
    <row r="901" ht="14.25" customHeight="1"/>
    <row r="902" ht="14.25" customHeight="1"/>
    <row r="903" ht="14.25" customHeight="1"/>
    <row r="904" ht="14.25" customHeight="1"/>
    <row r="905" ht="14.25" customHeight="1"/>
    <row r="906" ht="14.25" customHeight="1"/>
    <row r="907" ht="14.25" customHeight="1"/>
    <row r="908" ht="14.25" customHeight="1"/>
    <row r="909" ht="14.25" customHeight="1"/>
    <row r="910" ht="14.25" customHeight="1"/>
    <row r="911" ht="14.25" customHeight="1"/>
    <row r="912" ht="14.25" customHeight="1"/>
    <row r="913" ht="14.25" customHeight="1"/>
    <row r="914" ht="14.25" customHeight="1"/>
    <row r="915" ht="14.25" customHeight="1"/>
    <row r="916" ht="14.25" customHeight="1"/>
    <row r="917" ht="14.25" customHeight="1"/>
    <row r="918" ht="14.25" customHeight="1"/>
    <row r="919" ht="14.25" customHeight="1"/>
    <row r="920" ht="14.25" customHeight="1"/>
    <row r="921" ht="14.25" customHeight="1"/>
    <row r="922" ht="14.25" customHeight="1"/>
    <row r="923" ht="14.25" customHeight="1"/>
    <row r="924" ht="14.25" customHeight="1"/>
    <row r="925" ht="14.25" customHeight="1"/>
    <row r="926" ht="14.25" customHeight="1"/>
    <row r="927" ht="14.25" customHeight="1"/>
    <row r="928" ht="14.25" customHeight="1"/>
    <row r="929" ht="14.25" customHeight="1"/>
    <row r="930" ht="14.25" customHeight="1"/>
    <row r="931" ht="14.25" customHeight="1"/>
    <row r="932" ht="14.25" customHeight="1"/>
    <row r="933" ht="14.25" customHeight="1"/>
    <row r="934" ht="14.25" customHeight="1"/>
    <row r="935" ht="14.25" customHeight="1"/>
    <row r="936" ht="14.25" customHeight="1"/>
    <row r="937" ht="14.25" customHeight="1"/>
    <row r="938" ht="14.25" customHeight="1"/>
    <row r="939" ht="14.25" customHeight="1"/>
    <row r="940" ht="14.25" customHeight="1"/>
    <row r="941" ht="14.25" customHeight="1"/>
    <row r="942" ht="14.25" customHeight="1"/>
    <row r="943" ht="14.25" customHeight="1"/>
    <row r="944" ht="14.25" customHeight="1"/>
    <row r="945" ht="14.25" customHeight="1"/>
    <row r="946" ht="14.25" customHeight="1"/>
    <row r="947" ht="14.25" customHeight="1"/>
    <row r="948" ht="14.25" customHeight="1"/>
    <row r="949" ht="14.25" customHeight="1"/>
    <row r="950" ht="14.25" customHeight="1"/>
    <row r="951" ht="14.25" customHeight="1"/>
    <row r="952" ht="14.25" customHeight="1"/>
    <row r="953" ht="14.25" customHeight="1"/>
    <row r="954" ht="14.25" customHeight="1"/>
    <row r="955" ht="14.25" customHeight="1"/>
    <row r="956" ht="14.25" customHeight="1"/>
    <row r="957" ht="14.25" customHeight="1"/>
    <row r="958" ht="14.25" customHeight="1"/>
    <row r="959" ht="14.25" customHeight="1"/>
    <row r="960" ht="14.25" customHeight="1"/>
    <row r="961" ht="14.25" customHeight="1"/>
    <row r="962" ht="14.25" customHeight="1"/>
    <row r="963" ht="14.25" customHeight="1"/>
    <row r="964" ht="14.25" customHeight="1"/>
    <row r="965" ht="14.25" customHeight="1"/>
    <row r="966" ht="14.25" customHeight="1"/>
    <row r="967" ht="14.25" customHeight="1"/>
    <row r="968" ht="14.25" customHeight="1"/>
    <row r="969" ht="14.25" customHeight="1"/>
    <row r="970" ht="14.25" customHeight="1"/>
    <row r="971" ht="14.25" customHeight="1"/>
    <row r="972" ht="14.25" customHeight="1"/>
    <row r="973" ht="14.25" customHeight="1"/>
    <row r="974" ht="14.25" customHeight="1"/>
    <row r="975" ht="14.25" customHeight="1"/>
    <row r="976" ht="14.25" customHeight="1"/>
    <row r="977" ht="14.25" customHeight="1"/>
    <row r="978" ht="14.25" customHeight="1"/>
    <row r="979" ht="14.25" customHeight="1"/>
    <row r="980" ht="14.25" customHeight="1"/>
    <row r="981" ht="14.25" customHeight="1"/>
    <row r="982" ht="14.25" customHeight="1"/>
    <row r="983" ht="14.25" customHeight="1"/>
    <row r="984" ht="14.25" customHeight="1"/>
    <row r="985" ht="14.25" customHeight="1"/>
    <row r="986" ht="14.25" customHeight="1"/>
    <row r="987" ht="14.25" customHeight="1"/>
    <row r="988" ht="14.25" customHeight="1"/>
    <row r="989" ht="14.25" customHeight="1"/>
    <row r="990" ht="14.25" customHeight="1"/>
    <row r="991" ht="14.25" customHeight="1"/>
    <row r="992" ht="14.25" customHeight="1"/>
    <row r="993" ht="14.25" customHeight="1"/>
    <row r="994" ht="14.25" customHeight="1"/>
    <row r="995" ht="14.25" customHeight="1"/>
    <row r="996" ht="14.25" customHeight="1"/>
    <row r="997" ht="14.25" customHeight="1"/>
    <row r="998" ht="14.25" customHeight="1"/>
    <row r="999" ht="14.25" customHeight="1"/>
    <row r="1000" ht="14.25" customHeight="1"/>
    <row r="1001" ht="14.25" customHeight="1"/>
    <row r="1002" ht="14.25" customHeight="1"/>
    <row r="1003" ht="14.25" customHeight="1"/>
    <row r="1004" ht="14.25" customHeight="1"/>
    <row r="1005" ht="14.25" customHeight="1"/>
    <row r="1006" ht="14.25" customHeight="1"/>
    <row r="1007" ht="14.25" customHeight="1"/>
    <row r="1008" ht="14.25" customHeight="1"/>
    <row r="1009" ht="14.25" customHeight="1"/>
    <row r="1010" ht="14.25" customHeight="1"/>
    <row r="1011" ht="14.25" customHeight="1"/>
    <row r="1012" ht="14.25" customHeight="1"/>
    <row r="1013" ht="14.25" customHeight="1"/>
    <row r="1014" ht="14.25" customHeight="1"/>
    <row r="1015" ht="14.25" customHeight="1"/>
    <row r="1016" ht="14.25" customHeight="1"/>
    <row r="1017" ht="14.25" customHeight="1"/>
    <row r="1018" ht="14.25" customHeight="1"/>
    <row r="1019" ht="14.25" customHeight="1"/>
    <row r="1020" ht="14.25" customHeight="1"/>
    <row r="1021" ht="14.25" customHeight="1"/>
    <row r="1022" ht="14.25" customHeight="1"/>
    <row r="1023" ht="14.25" customHeight="1"/>
    <row r="1024" ht="14.25" customHeight="1"/>
    <row r="1025" ht="14.25" customHeight="1"/>
    <row r="1026" ht="14.25" customHeight="1"/>
    <row r="1027" ht="14.25" customHeight="1"/>
    <row r="1028" ht="14.25" customHeight="1"/>
    <row r="1029" ht="14.25" customHeight="1"/>
    <row r="1030" ht="14.25" customHeight="1"/>
    <row r="1031" ht="14.25" customHeight="1"/>
    <row r="1032" ht="14.25" customHeight="1"/>
    <row r="1033" ht="14.25" customHeight="1"/>
    <row r="1034" ht="14.25" customHeight="1"/>
    <row r="1035" ht="14.25" customHeight="1"/>
    <row r="1036" ht="14.25" customHeight="1"/>
    <row r="1037" ht="14.25" customHeight="1"/>
    <row r="1038" ht="14.25" customHeight="1"/>
    <row r="1039" ht="14.25" customHeight="1"/>
    <row r="1040" ht="14.25" customHeight="1"/>
    <row r="1041" ht="14.25" customHeight="1"/>
    <row r="1042" ht="14.25" customHeight="1"/>
    <row r="1043" ht="14.25" customHeight="1"/>
    <row r="1044" ht="14.25" customHeight="1"/>
    <row r="1045" ht="14.25" customHeight="1"/>
    <row r="1046" ht="14.25" customHeight="1"/>
    <row r="1047" ht="14.25" customHeight="1"/>
    <row r="1048" ht="14.25" customHeight="1"/>
    <row r="1049" ht="14.25" customHeight="1"/>
    <row r="1050" ht="14.25" customHeight="1"/>
    <row r="1051" ht="14.25" customHeight="1"/>
    <row r="1052" ht="14.25" customHeight="1"/>
    <row r="1053" ht="14.25" customHeight="1"/>
    <row r="1054" ht="14.25" customHeight="1"/>
    <row r="1055" ht="14.25" customHeight="1"/>
    <row r="1056" ht="14.25" customHeight="1"/>
    <row r="1057" ht="14.25" customHeight="1"/>
    <row r="1058" ht="14.25" customHeight="1"/>
    <row r="1059" ht="14.25" customHeight="1"/>
    <row r="1060" ht="14.25" customHeight="1"/>
    <row r="1061" ht="14.25" customHeight="1"/>
    <row r="1062" ht="14.25" customHeight="1"/>
    <row r="1063" ht="14.25" customHeight="1"/>
    <row r="1064" ht="14.25" customHeight="1"/>
    <row r="1065" ht="14.25" customHeight="1"/>
    <row r="1066" ht="14.25" customHeight="1"/>
    <row r="1067" ht="14.25" customHeight="1"/>
    <row r="1068" ht="14.25" customHeight="1"/>
    <row r="1069" ht="14.25" customHeight="1"/>
    <row r="1070" ht="14.25" customHeight="1"/>
    <row r="1071" ht="14.25" customHeight="1"/>
    <row r="1072" ht="14.25" customHeight="1"/>
    <row r="1073" ht="14.25" customHeight="1"/>
    <row r="1074" ht="14.25" customHeight="1"/>
    <row r="1075" ht="14.25" customHeight="1"/>
    <row r="1076" ht="14.25" customHeight="1"/>
    <row r="1077" ht="14.25" customHeight="1"/>
    <row r="1078" ht="14.25" customHeight="1"/>
    <row r="1079" ht="14.25" customHeight="1"/>
    <row r="1080" ht="14.25" customHeight="1"/>
    <row r="1081" ht="14.25" customHeight="1"/>
    <row r="1082" ht="14.25" customHeight="1"/>
    <row r="1083" ht="14.25" customHeight="1"/>
    <row r="1084" ht="14.25" customHeight="1"/>
    <row r="1085" ht="14.25" customHeight="1"/>
    <row r="1086" ht="14.25" customHeight="1"/>
    <row r="1087" ht="14.25" customHeight="1"/>
    <row r="1088" ht="14.25" customHeight="1"/>
    <row r="1089" ht="14.25" customHeight="1"/>
    <row r="1090" ht="14.25" customHeight="1"/>
    <row r="1091" ht="14.25" customHeight="1"/>
    <row r="1092" ht="14.25" customHeight="1"/>
    <row r="1093" ht="14.25" customHeight="1"/>
    <row r="1094" ht="14.25" customHeight="1"/>
    <row r="1095" ht="14.25" customHeight="1"/>
    <row r="1096" ht="14.25" customHeight="1"/>
    <row r="1097" ht="14.25" customHeight="1"/>
    <row r="1098" ht="14.25" customHeight="1"/>
    <row r="1099" ht="14.25" customHeight="1"/>
    <row r="1100" ht="14.25" customHeight="1"/>
    <row r="1101" ht="14.25" customHeight="1"/>
    <row r="1102" ht="14.25" customHeight="1"/>
    <row r="1103" ht="14.25" customHeight="1"/>
    <row r="1104" ht="14.25" customHeight="1"/>
    <row r="1105" ht="14.25" customHeight="1"/>
    <row r="1106" ht="14.25" customHeight="1"/>
    <row r="1107" ht="14.25" customHeight="1"/>
    <row r="1108" ht="14.25" customHeight="1"/>
    <row r="1109" ht="14.25" customHeight="1"/>
    <row r="1110" ht="14.25" customHeight="1"/>
    <row r="1111" ht="14.25" customHeight="1"/>
    <row r="1112" ht="14.25" customHeight="1"/>
    <row r="1113" ht="14.25" customHeight="1"/>
    <row r="1114" ht="14.25" customHeight="1"/>
    <row r="1115" ht="14.25" customHeight="1"/>
    <row r="1116" ht="14.25" customHeight="1"/>
    <row r="1117" ht="14.25" customHeight="1"/>
    <row r="1118" ht="14.25" customHeight="1"/>
    <row r="1119" ht="14.25" customHeight="1"/>
    <row r="1120" ht="14.25" customHeight="1"/>
    <row r="1121" ht="14.25" customHeight="1"/>
    <row r="1122" ht="14.25" customHeight="1"/>
    <row r="1123" ht="14.25" customHeight="1"/>
    <row r="1124" ht="14.25" customHeight="1"/>
    <row r="1125" ht="14.25" customHeight="1"/>
    <row r="1126" ht="14.25" customHeight="1"/>
    <row r="1127" ht="14.25" customHeight="1"/>
    <row r="1128" ht="14.25" customHeight="1"/>
    <row r="1129" ht="14.25" customHeight="1"/>
    <row r="1130" ht="14.25" customHeight="1"/>
    <row r="1131" ht="14.25" customHeight="1"/>
    <row r="1132" ht="14.25" customHeight="1"/>
    <row r="1133" ht="14.25" customHeight="1"/>
    <row r="1134" ht="14.25" customHeight="1"/>
    <row r="1135" ht="14.25" customHeight="1"/>
    <row r="1136" ht="14.25" customHeight="1"/>
    <row r="1137" ht="14.25" customHeight="1"/>
    <row r="1138" ht="14.25" customHeight="1"/>
    <row r="1139" ht="14.25" customHeight="1"/>
    <row r="1140" ht="14.25" customHeight="1"/>
    <row r="1141" ht="14.25" customHeight="1"/>
    <row r="1142" ht="14.25" customHeight="1"/>
    <row r="1143" ht="14.25" customHeight="1"/>
    <row r="1144" ht="14.25" customHeight="1"/>
    <row r="1145" ht="14.25" customHeight="1"/>
    <row r="1146" ht="14.25" customHeight="1"/>
    <row r="1147" ht="14.25" customHeight="1"/>
    <row r="1148" ht="14.25" customHeight="1"/>
    <row r="1149" ht="14.25" customHeight="1"/>
    <row r="1150" ht="14.25" customHeight="1"/>
    <row r="1151" ht="14.25" customHeight="1"/>
    <row r="1152" ht="14.25" customHeight="1"/>
    <row r="1153" ht="14.25" customHeight="1"/>
    <row r="1154" ht="14.25" customHeight="1"/>
    <row r="1155" ht="14.25" customHeight="1"/>
    <row r="1156" ht="14.25" customHeight="1"/>
    <row r="1157" ht="14.25" customHeight="1"/>
    <row r="1158" ht="14.25" customHeight="1"/>
    <row r="1159" ht="14.25" customHeight="1"/>
    <row r="1160" ht="14.25" customHeight="1"/>
    <row r="1161" ht="14.25" customHeight="1"/>
    <row r="1162" ht="14.25" customHeight="1"/>
    <row r="1163" ht="14.25" customHeight="1"/>
    <row r="1164" ht="14.25" customHeight="1"/>
    <row r="1165" ht="14.25" customHeight="1"/>
    <row r="1166" ht="14.25" customHeight="1"/>
    <row r="1167" ht="14.25" customHeight="1"/>
    <row r="1168" ht="14.25" customHeight="1"/>
    <row r="1169" ht="14.25" customHeight="1"/>
    <row r="1170" ht="14.25" customHeight="1"/>
    <row r="1171" ht="14.25" customHeight="1"/>
    <row r="1172" ht="14.25" customHeight="1"/>
    <row r="1173" ht="14.25" customHeight="1"/>
    <row r="1174" ht="14.25" customHeight="1"/>
    <row r="1175" ht="14.25" customHeight="1"/>
    <row r="1176" ht="14.25" customHeight="1"/>
    <row r="1177" ht="14.25" customHeight="1"/>
    <row r="1178" ht="14.25" customHeight="1"/>
    <row r="1179" ht="14.25" customHeight="1"/>
    <row r="1180" ht="14.25" customHeight="1"/>
    <row r="1181" ht="14.25" customHeight="1"/>
    <row r="1182" ht="14.25" customHeight="1"/>
    <row r="1183" ht="14.25" customHeight="1"/>
    <row r="1184" ht="14.25" customHeight="1"/>
    <row r="1185" ht="14.25" customHeight="1"/>
    <row r="1186" ht="14.25" customHeight="1"/>
    <row r="1187" ht="14.25" customHeight="1"/>
    <row r="1188" ht="14.25" customHeight="1"/>
    <row r="1189" ht="14.25" customHeight="1"/>
    <row r="1190" ht="14.25" customHeight="1"/>
    <row r="1191" ht="14.25" customHeight="1"/>
    <row r="1192" ht="14.25" customHeight="1"/>
    <row r="1193" ht="14.25" customHeight="1"/>
    <row r="1194" ht="14.25" customHeight="1"/>
    <row r="1195" ht="14.25" customHeight="1"/>
    <row r="1196" ht="14.25" customHeight="1"/>
    <row r="1197" ht="14.25" customHeight="1"/>
    <row r="1198" ht="14.25" customHeight="1"/>
    <row r="1199" ht="14.25" customHeight="1"/>
    <row r="1200" ht="14.25" customHeight="1"/>
    <row r="1201" ht="14.25" customHeight="1"/>
    <row r="1202" ht="14.25" customHeight="1"/>
    <row r="1203" ht="14.25" customHeight="1"/>
    <row r="1204" ht="14.25" customHeight="1"/>
    <row r="1205" ht="14.25" customHeight="1"/>
    <row r="1206" ht="14.25" customHeight="1"/>
    <row r="1207" ht="14.25" customHeight="1"/>
    <row r="1208" ht="14.25" customHeight="1"/>
    <row r="1209" ht="14.25" customHeight="1"/>
    <row r="1210" ht="14.25" customHeight="1"/>
    <row r="1211" ht="14.25" customHeight="1"/>
    <row r="1212" ht="14.25" customHeight="1"/>
    <row r="1213" ht="14.25" customHeight="1"/>
    <row r="1214" ht="14.25" customHeight="1"/>
    <row r="1215" ht="14.25" customHeight="1"/>
    <row r="1216" ht="14.25" customHeight="1"/>
    <row r="1217" ht="14.25" customHeight="1"/>
    <row r="1218" ht="14.25" customHeight="1"/>
    <row r="1219" ht="14.25" customHeight="1"/>
    <row r="1220" ht="14.25" customHeight="1"/>
    <row r="1221" ht="14.25" customHeight="1"/>
    <row r="1222" ht="14.25" customHeight="1"/>
    <row r="1223" ht="14.25" customHeight="1"/>
    <row r="1224" ht="14.25" customHeight="1"/>
    <row r="1225" ht="14.25" customHeight="1"/>
    <row r="1226" ht="14.25" customHeight="1"/>
    <row r="1227" ht="14.25" customHeight="1"/>
    <row r="1228" ht="14.25" customHeight="1"/>
    <row r="1229" ht="14.25" customHeight="1"/>
    <row r="1230" ht="14.25" customHeight="1"/>
    <row r="1231" ht="14.25" customHeight="1"/>
    <row r="1232" ht="14.25" customHeight="1"/>
    <row r="1233" ht="14.25" customHeight="1"/>
    <row r="1234" ht="14.25" customHeight="1"/>
    <row r="1235" ht="14.25" customHeight="1"/>
    <row r="1236" ht="14.25" customHeight="1"/>
    <row r="1237" ht="14.25" customHeight="1"/>
    <row r="1238" ht="14.25" customHeight="1"/>
    <row r="1239" ht="14.25" customHeight="1"/>
    <row r="1240" ht="14.25" customHeight="1"/>
    <row r="1241" ht="14.25" customHeight="1"/>
    <row r="1242" ht="14.25" customHeight="1"/>
    <row r="1243" ht="14.25" customHeight="1"/>
    <row r="1244" ht="14.25" customHeight="1"/>
    <row r="1245" ht="14.25" customHeight="1"/>
    <row r="1246" ht="14.25" customHeight="1"/>
    <row r="1247" ht="14.25" customHeight="1"/>
    <row r="1248" ht="14.25" customHeight="1"/>
    <row r="1249" ht="14.25" customHeight="1"/>
    <row r="1250" ht="14.25" customHeight="1"/>
    <row r="1251" ht="14.25" customHeight="1"/>
    <row r="1252" ht="14.25" customHeight="1"/>
    <row r="1253" ht="14.25" customHeight="1"/>
    <row r="1254" ht="14.25" customHeight="1"/>
    <row r="1255" ht="14.25" customHeight="1"/>
    <row r="1256" ht="14.25" customHeight="1"/>
    <row r="1257" ht="14.25" customHeight="1"/>
    <row r="1258" ht="14.25" customHeight="1"/>
    <row r="1259" ht="14.25" customHeight="1"/>
    <row r="1260" ht="14.25" customHeight="1"/>
    <row r="1261" ht="14.25" customHeight="1"/>
    <row r="1262" ht="14.25" customHeight="1"/>
    <row r="1263" ht="14.25" customHeight="1"/>
    <row r="1264" ht="14.25" customHeight="1"/>
    <row r="1265" ht="14.25" customHeight="1"/>
    <row r="1266" ht="14.25" customHeight="1"/>
    <row r="1267" ht="14.25" customHeight="1"/>
    <row r="1268" ht="14.25" customHeight="1"/>
    <row r="1269" ht="14.25" customHeight="1"/>
    <row r="1270" ht="14.25" customHeight="1"/>
    <row r="1271" ht="14.25" customHeight="1"/>
    <row r="1272" ht="14.25" customHeight="1"/>
    <row r="1273" ht="14.25" customHeight="1"/>
    <row r="1274" ht="14.25" customHeight="1"/>
    <row r="1275" ht="14.25" customHeight="1"/>
    <row r="1276" ht="14.25" customHeight="1"/>
    <row r="1277" ht="14.25" customHeight="1"/>
    <row r="1278" ht="14.25" customHeight="1"/>
    <row r="1279" ht="14.25" customHeight="1"/>
    <row r="1280" ht="14.25" customHeight="1"/>
    <row r="1281" ht="14.25" customHeight="1"/>
    <row r="1282" ht="14.25" customHeight="1"/>
    <row r="1283" ht="14.25" customHeight="1"/>
    <row r="1284" ht="14.25" customHeight="1"/>
    <row r="1285" ht="14.25" customHeight="1"/>
    <row r="1286" ht="14.25" customHeight="1"/>
    <row r="1287" ht="14.25" customHeight="1"/>
    <row r="1288" ht="14.25" customHeight="1"/>
    <row r="1289" ht="14.25" customHeight="1"/>
    <row r="1290" ht="14.25" customHeight="1"/>
    <row r="1291" ht="14.25" customHeight="1"/>
    <row r="1292" ht="14.25" customHeight="1"/>
    <row r="1293" ht="14.25" customHeight="1"/>
    <row r="1294" ht="14.25" customHeight="1"/>
    <row r="1295" ht="14.25" customHeight="1"/>
    <row r="1296" ht="14.25" customHeight="1"/>
    <row r="1297" ht="14.25" customHeight="1"/>
    <row r="1298" ht="14.25" customHeight="1"/>
    <row r="1299" ht="14.25" customHeight="1"/>
    <row r="1300" ht="14.25" customHeight="1"/>
    <row r="1301" ht="14.25" customHeight="1"/>
    <row r="1302" ht="14.25" customHeight="1"/>
    <row r="1303" ht="14.25" customHeight="1"/>
    <row r="1304" ht="14.25" customHeight="1"/>
    <row r="1305" ht="14.25" customHeight="1"/>
    <row r="1306" ht="14.25" customHeight="1"/>
    <row r="1307" ht="14.25" customHeight="1"/>
    <row r="1308" ht="14.25" customHeight="1"/>
    <row r="1309" ht="14.25" customHeight="1"/>
    <row r="1310" ht="14.25" customHeight="1"/>
    <row r="1311" ht="14.25" customHeight="1"/>
    <row r="1312" ht="14.25" customHeight="1"/>
    <row r="1313" ht="14.25" customHeight="1"/>
    <row r="1314" ht="14.25" customHeight="1"/>
    <row r="1315" ht="14.25" customHeight="1"/>
    <row r="1316" ht="14.25" customHeight="1"/>
    <row r="1317" ht="14.25" customHeight="1"/>
    <row r="1318" ht="14.25" customHeight="1"/>
    <row r="1319" ht="14.25" customHeight="1"/>
    <row r="1320" ht="14.25" customHeight="1"/>
    <row r="1321" ht="14.25" customHeight="1"/>
    <row r="1322" ht="14.25" customHeight="1"/>
    <row r="1323" ht="14.25" customHeight="1"/>
    <row r="1324" ht="14.25" customHeight="1"/>
    <row r="1325" ht="14.25" customHeight="1"/>
    <row r="1326" ht="14.25" customHeight="1"/>
    <row r="1327" ht="14.25" customHeight="1"/>
    <row r="1328" ht="14.25" customHeight="1"/>
    <row r="1329" ht="14.25" customHeight="1"/>
    <row r="1330" ht="14.25" customHeight="1"/>
    <row r="1331" ht="14.25" customHeight="1"/>
    <row r="1332" ht="14.25" customHeight="1"/>
    <row r="1333" ht="14.25" customHeight="1"/>
    <row r="1334" ht="14.25" customHeight="1"/>
    <row r="1335" ht="14.25" customHeight="1"/>
    <row r="1336" ht="14.25" customHeight="1"/>
    <row r="1337" ht="14.25" customHeight="1"/>
    <row r="1338" ht="14.25" customHeight="1"/>
    <row r="1339" ht="14.25" customHeight="1"/>
    <row r="1340" ht="14.25" customHeight="1"/>
    <row r="1341" ht="14.25" customHeight="1"/>
    <row r="1342" ht="14.25" customHeight="1"/>
    <row r="1343" ht="14.25" customHeight="1"/>
    <row r="1344" ht="14.25" customHeight="1"/>
    <row r="1345" ht="14.25" customHeight="1"/>
    <row r="1346" ht="14.25" customHeight="1"/>
    <row r="1347" ht="14.25" customHeight="1"/>
    <row r="1348" ht="14.25" customHeight="1"/>
    <row r="1349" ht="14.25" customHeight="1"/>
    <row r="1350" ht="14.25" customHeight="1"/>
    <row r="1351" ht="14.25" customHeight="1"/>
    <row r="1352" ht="14.25" customHeight="1"/>
    <row r="1353" ht="14.25" customHeight="1"/>
    <row r="1354" ht="14.25" customHeight="1"/>
    <row r="1355" ht="14.25" customHeight="1"/>
    <row r="1356" ht="14.25" customHeight="1"/>
    <row r="1357" ht="14.25" customHeight="1"/>
    <row r="1358" ht="14.25" customHeight="1"/>
    <row r="1359" ht="14.25" customHeight="1"/>
    <row r="1360" ht="14.25" customHeight="1"/>
    <row r="1361" ht="14.25" customHeight="1"/>
    <row r="1362" ht="14.25" customHeight="1"/>
    <row r="1363" ht="14.25" customHeight="1"/>
    <row r="1364" ht="14.25" customHeight="1"/>
    <row r="1365" ht="14.25" customHeight="1"/>
    <row r="1366" ht="14.25" customHeight="1"/>
    <row r="1367" ht="14.25" customHeight="1"/>
    <row r="1368" ht="14.25" customHeight="1"/>
    <row r="1369" ht="14.25" customHeight="1"/>
    <row r="1370" ht="14.25" customHeight="1"/>
    <row r="1371" ht="14.25" customHeight="1"/>
    <row r="1372" ht="14.25" customHeight="1"/>
    <row r="1373" ht="14.25" customHeight="1"/>
    <row r="1374" ht="14.25" customHeight="1"/>
    <row r="1375" ht="14.25" customHeight="1"/>
    <row r="1376" ht="14.25" customHeight="1"/>
    <row r="1377" ht="14.25" customHeight="1"/>
    <row r="1378" ht="14.25" customHeight="1"/>
    <row r="1379" ht="14.25" customHeight="1"/>
    <row r="1380" ht="14.25" customHeight="1"/>
    <row r="1381" ht="14.25" customHeight="1"/>
    <row r="1382" ht="14.25" customHeight="1"/>
    <row r="1383" ht="14.25" customHeight="1"/>
    <row r="1384" ht="14.25" customHeight="1"/>
    <row r="1385" ht="14.25" customHeight="1"/>
    <row r="1386" ht="14.25" customHeight="1"/>
    <row r="1387" ht="14.25" customHeight="1"/>
    <row r="1388" ht="14.25" customHeight="1"/>
    <row r="1389" ht="14.25" customHeight="1"/>
    <row r="1390" ht="14.25" customHeight="1"/>
    <row r="1391" ht="14.25" customHeight="1"/>
    <row r="1392" ht="14.25" customHeight="1"/>
    <row r="1393" ht="14.25" customHeight="1"/>
    <row r="1394" ht="14.25" customHeight="1"/>
    <row r="1395" ht="14.25" customHeight="1"/>
    <row r="1396" ht="14.25" customHeight="1"/>
    <row r="1397" ht="14.25" customHeight="1"/>
    <row r="1398" ht="14.25" customHeight="1"/>
    <row r="1399" ht="14.25" customHeight="1"/>
    <row r="1400" ht="14.25" customHeight="1"/>
    <row r="1401" ht="14.25" customHeight="1"/>
    <row r="1402" ht="14.25" customHeight="1"/>
    <row r="1403" ht="14.25" customHeight="1"/>
    <row r="1404" ht="14.25" customHeight="1"/>
    <row r="1405" ht="14.25" customHeight="1"/>
    <row r="1406" ht="14.25" customHeight="1"/>
    <row r="1407" ht="14.25" customHeight="1"/>
    <row r="1408" ht="14.25" customHeight="1"/>
    <row r="1409" ht="14.25" customHeight="1"/>
    <row r="1410" ht="14.25" customHeight="1"/>
    <row r="1411" ht="14.25" customHeight="1"/>
    <row r="1412" ht="14.25" customHeight="1"/>
    <row r="1413" ht="14.25" customHeight="1"/>
    <row r="1414" ht="14.25" customHeight="1"/>
    <row r="1415" ht="14.25" customHeight="1"/>
    <row r="1416" ht="14.25" customHeight="1"/>
    <row r="1417" ht="14.25" customHeight="1"/>
    <row r="1418" ht="14.25" customHeight="1"/>
    <row r="1419" ht="14.25" customHeight="1"/>
    <row r="1420" ht="14.25" customHeight="1"/>
    <row r="1421" ht="14.25" customHeight="1"/>
    <row r="1422" ht="14.25" customHeight="1"/>
    <row r="1423" ht="14.25" customHeight="1"/>
    <row r="1424" ht="14.25" customHeight="1"/>
    <row r="1425" ht="14.25" customHeight="1"/>
    <row r="1426" ht="14.25" customHeight="1"/>
    <row r="1427" ht="14.25" customHeight="1"/>
    <row r="1428" ht="14.25" customHeight="1"/>
    <row r="1429" ht="14.25" customHeight="1"/>
    <row r="1430" ht="14.25" customHeight="1"/>
    <row r="1431" ht="14.25" customHeight="1"/>
    <row r="1432" ht="14.25" customHeight="1"/>
    <row r="1433" ht="14.25" customHeight="1"/>
    <row r="1434" ht="14.25" customHeight="1"/>
    <row r="1435" ht="14.25" customHeight="1"/>
    <row r="1436" ht="14.25" customHeight="1"/>
    <row r="1437" ht="14.25" customHeight="1"/>
    <row r="1438" ht="14.25" customHeight="1"/>
    <row r="1439" ht="14.25" customHeight="1"/>
    <row r="1440" ht="14.25" customHeight="1"/>
    <row r="1441" ht="14.25" customHeight="1"/>
    <row r="1442" ht="14.25" customHeight="1"/>
    <row r="1443" ht="14.25" customHeight="1"/>
    <row r="1444" ht="14.25" customHeight="1"/>
    <row r="1445" ht="14.25" customHeight="1"/>
    <row r="1446" ht="14.25" customHeight="1"/>
    <row r="1447" ht="14.25" customHeight="1"/>
    <row r="1448" ht="14.25" customHeight="1"/>
    <row r="1449" ht="14.25" customHeight="1"/>
    <row r="1450" ht="14.25" customHeight="1"/>
    <row r="1451" ht="14.25" customHeight="1"/>
    <row r="1452" ht="14.25" customHeight="1"/>
    <row r="1453" ht="14.25" customHeight="1"/>
    <row r="1454" ht="14.25" customHeight="1"/>
    <row r="1455" ht="14.25" customHeight="1"/>
    <row r="1456" ht="14.25" customHeight="1"/>
    <row r="1457" ht="14.25" customHeight="1"/>
    <row r="1458" ht="14.25" customHeight="1"/>
    <row r="1459" ht="14.25" customHeight="1"/>
    <row r="1460" ht="14.25" customHeight="1"/>
    <row r="1461" ht="14.25" customHeight="1"/>
    <row r="1462" ht="14.25" customHeight="1"/>
    <row r="1463" ht="14.25" customHeight="1"/>
    <row r="1464" ht="14.25" customHeight="1"/>
    <row r="1465" ht="14.25" customHeight="1"/>
    <row r="1466" ht="14.25" customHeight="1"/>
    <row r="1467" ht="14.25" customHeight="1"/>
    <row r="1468" ht="14.25" customHeight="1"/>
    <row r="1469" ht="14.25" customHeight="1"/>
    <row r="1470" ht="14.25" customHeight="1"/>
    <row r="1471" ht="14.25" customHeight="1"/>
    <row r="1472" ht="14.25" customHeight="1"/>
    <row r="1473" ht="14.25" customHeight="1"/>
    <row r="1474" ht="14.25" customHeight="1"/>
    <row r="1475" ht="14.25" customHeight="1"/>
    <row r="1476" ht="14.25" customHeight="1"/>
    <row r="1477" ht="14.25" customHeight="1"/>
    <row r="1478" ht="14.25" customHeight="1"/>
    <row r="1479" ht="14.25" customHeight="1"/>
    <row r="1480" ht="14.25" customHeight="1"/>
    <row r="1481" ht="14.25" customHeight="1"/>
    <row r="1482" ht="14.25" customHeight="1"/>
    <row r="1483" ht="14.25" customHeight="1"/>
    <row r="1484" ht="14.25" customHeight="1"/>
    <row r="1485" ht="14.25" customHeight="1"/>
    <row r="1486" ht="14.25" customHeight="1"/>
    <row r="1487" ht="14.25" customHeight="1"/>
    <row r="1488" ht="14.25" customHeight="1"/>
    <row r="1489" ht="14.25" customHeight="1"/>
    <row r="1490" ht="14.25" customHeight="1"/>
    <row r="1491" ht="14.25" customHeight="1"/>
    <row r="1492" ht="14.25" customHeight="1"/>
    <row r="1493" ht="14.25" customHeight="1"/>
    <row r="1494" ht="14.25" customHeight="1"/>
    <row r="1495" ht="14.25" customHeight="1"/>
    <row r="1496" ht="14.25" customHeight="1"/>
    <row r="1497" ht="14.25" customHeight="1"/>
    <row r="1498" ht="14.25" customHeight="1"/>
    <row r="1499" ht="14.25" customHeight="1"/>
    <row r="1500" ht="14.25" customHeight="1"/>
    <row r="1501" ht="14.25" customHeight="1"/>
    <row r="1502" ht="14.25" customHeight="1"/>
    <row r="1503" ht="14.25" customHeight="1"/>
    <row r="1504" ht="14.25" customHeight="1"/>
    <row r="1505" ht="14.25" customHeight="1"/>
    <row r="1506" ht="14.25" customHeight="1"/>
    <row r="1507" ht="14.25" customHeight="1"/>
    <row r="1508" ht="14.25" customHeight="1"/>
    <row r="1509" ht="14.25" customHeight="1"/>
    <row r="1510" ht="14.25" customHeight="1"/>
    <row r="1511" ht="14.25" customHeight="1"/>
    <row r="1512" ht="14.25" customHeight="1"/>
    <row r="1513" ht="14.25" customHeight="1"/>
    <row r="1514" ht="14.25" customHeight="1"/>
    <row r="1515" ht="14.25" customHeight="1"/>
    <row r="1516" ht="14.25" customHeight="1"/>
    <row r="1517" ht="14.25" customHeight="1"/>
    <row r="1518" ht="14.25" customHeight="1"/>
    <row r="1519" ht="14.25" customHeight="1"/>
    <row r="1520" ht="14.25" customHeight="1"/>
    <row r="1521" ht="14.25" customHeight="1"/>
    <row r="1522" ht="14.25" customHeight="1"/>
    <row r="1523" ht="14.25" customHeight="1"/>
    <row r="1524" ht="14.25" customHeight="1"/>
    <row r="1525" ht="14.25" customHeight="1"/>
    <row r="1526" ht="14.25" customHeight="1"/>
    <row r="1527" ht="14.25" customHeight="1"/>
    <row r="1528" ht="14.25" customHeight="1"/>
    <row r="1529" ht="14.25" customHeight="1"/>
    <row r="1530" ht="14.25" customHeight="1"/>
    <row r="1531" ht="14.25" customHeight="1"/>
    <row r="1532" ht="14.25" customHeight="1"/>
    <row r="1533" ht="14.25" customHeight="1"/>
    <row r="1534" ht="14.25" customHeight="1"/>
    <row r="1535" ht="14.25" customHeight="1"/>
    <row r="1536" ht="14.25" customHeight="1"/>
    <row r="1537" ht="14.25" customHeight="1"/>
    <row r="1538" ht="14.25" customHeight="1"/>
    <row r="1539" ht="14.25" customHeight="1"/>
    <row r="1540" ht="14.25" customHeight="1"/>
    <row r="1541" ht="14.25" customHeight="1"/>
    <row r="1542" ht="14.25" customHeight="1"/>
    <row r="1543" ht="14.25" customHeight="1"/>
    <row r="1544" ht="14.25" customHeight="1"/>
    <row r="1545" ht="14.25" customHeight="1"/>
    <row r="1546" ht="14.25" customHeight="1"/>
    <row r="1547" ht="14.25" customHeight="1"/>
    <row r="1548" ht="14.25" customHeight="1"/>
    <row r="1549" ht="14.25" customHeight="1"/>
    <row r="1550" ht="14.25" customHeight="1"/>
    <row r="1551" ht="14.25" customHeight="1"/>
    <row r="1552" ht="14.25" customHeight="1"/>
    <row r="1553" ht="14.25" customHeight="1"/>
    <row r="1554" ht="14.25" customHeight="1"/>
    <row r="1555" ht="14.25" customHeight="1"/>
    <row r="1556" ht="14.25" customHeight="1"/>
    <row r="1557" ht="14.25" customHeight="1"/>
    <row r="1558" ht="14.25" customHeight="1"/>
    <row r="1559" ht="14.25" customHeight="1"/>
    <row r="1560" ht="14.25" customHeight="1"/>
    <row r="1561" ht="14.25" customHeight="1"/>
    <row r="1562" ht="14.25" customHeight="1"/>
    <row r="1563" ht="14.25" customHeight="1"/>
    <row r="1564" ht="14.25" customHeight="1"/>
    <row r="1565" ht="14.25" customHeight="1"/>
    <row r="1566" ht="14.25" customHeight="1"/>
    <row r="1567" ht="14.25" customHeight="1"/>
    <row r="1568" ht="14.25" customHeight="1"/>
    <row r="1569" ht="14.25" customHeight="1"/>
    <row r="1570" ht="14.25" customHeight="1"/>
    <row r="1571" ht="14.25" customHeight="1"/>
    <row r="1572" ht="14.25" customHeight="1"/>
    <row r="1573" ht="14.25" customHeight="1"/>
    <row r="1574" ht="14.25" customHeight="1"/>
    <row r="1575" ht="14.25" customHeight="1"/>
    <row r="1576" ht="14.25" customHeight="1"/>
    <row r="1577" ht="14.25" customHeight="1"/>
    <row r="1578" ht="14.25" customHeight="1"/>
    <row r="1579" ht="14.25" customHeight="1"/>
    <row r="1580" ht="14.25" customHeight="1"/>
    <row r="1581" ht="14.25" customHeight="1"/>
    <row r="1582" ht="14.25" customHeight="1"/>
    <row r="1583" ht="14.25" customHeight="1"/>
    <row r="1584" ht="14.25" customHeight="1"/>
    <row r="1585" ht="14.25" customHeight="1"/>
    <row r="1586" ht="14.25" customHeight="1"/>
    <row r="1587" ht="14.25" customHeight="1"/>
    <row r="1588" ht="14.25" customHeight="1"/>
    <row r="1589" ht="14.25" customHeight="1"/>
    <row r="1590" ht="14.25" customHeight="1"/>
    <row r="1591" ht="14.25" customHeight="1"/>
    <row r="1592" ht="14.25" customHeight="1"/>
    <row r="1593" ht="14.25" customHeight="1"/>
    <row r="1594" ht="14.25" customHeight="1"/>
    <row r="1595" ht="14.25" customHeight="1"/>
    <row r="1596" ht="14.25" customHeight="1"/>
    <row r="1597" ht="14.25" customHeight="1"/>
    <row r="1598" ht="14.25" customHeight="1"/>
    <row r="1599" ht="14.25" customHeight="1"/>
    <row r="1600" ht="14.25" customHeight="1"/>
    <row r="1601" ht="14.25" customHeight="1"/>
    <row r="1602" ht="14.25" customHeight="1"/>
    <row r="1603" ht="14.25" customHeight="1"/>
    <row r="1604" ht="14.25" customHeight="1"/>
    <row r="1605" ht="14.25" customHeight="1"/>
    <row r="1606" ht="14.25" customHeight="1"/>
    <row r="1607" ht="14.25" customHeight="1"/>
    <row r="1608" ht="14.25" customHeight="1"/>
    <row r="1609" ht="14.25" customHeight="1"/>
    <row r="1610" ht="14.25" customHeight="1"/>
    <row r="1611" ht="14.25" customHeight="1"/>
    <row r="1612" ht="14.25" customHeight="1"/>
    <row r="1613" ht="14.25" customHeight="1"/>
    <row r="1614" ht="14.25" customHeight="1"/>
    <row r="1615" ht="14.25" customHeight="1"/>
    <row r="1616" ht="14.25" customHeight="1"/>
    <row r="1617" ht="14.25" customHeight="1"/>
    <row r="1618" ht="14.25" customHeight="1"/>
    <row r="1619" ht="14.25" customHeight="1"/>
    <row r="1620" ht="14.25" customHeight="1"/>
    <row r="1621" ht="14.25" customHeight="1"/>
    <row r="1622" ht="14.25" customHeight="1"/>
    <row r="1623" ht="14.25" customHeight="1"/>
    <row r="1624" ht="14.25" customHeight="1"/>
    <row r="1625" ht="14.25" customHeight="1"/>
    <row r="1626" ht="14.25" customHeight="1"/>
    <row r="1627" ht="14.25" customHeight="1"/>
    <row r="1628" ht="14.25" customHeight="1"/>
    <row r="1629" ht="14.25" customHeight="1"/>
    <row r="1630" ht="14.25" customHeight="1"/>
    <row r="1631" ht="14.25" customHeight="1"/>
    <row r="1632" ht="14.25" customHeight="1"/>
    <row r="1633" ht="14.25" customHeight="1"/>
    <row r="1634" ht="14.25" customHeight="1"/>
    <row r="1635" ht="14.25" customHeight="1"/>
    <row r="1636" ht="14.25" customHeight="1"/>
    <row r="1637" ht="14.25" customHeight="1"/>
    <row r="1638" ht="14.25" customHeight="1"/>
    <row r="1639" ht="14.25" customHeight="1"/>
    <row r="1640" ht="14.25" customHeight="1"/>
    <row r="1641" ht="14.25" customHeight="1"/>
    <row r="1642" ht="14.25" customHeight="1"/>
    <row r="1643" ht="14.25" customHeight="1"/>
    <row r="1644" ht="14.25" customHeight="1"/>
    <row r="1645" ht="14.25" customHeight="1"/>
    <row r="1646" ht="14.25" customHeight="1"/>
    <row r="1647" ht="14.25" customHeight="1"/>
    <row r="1648" ht="14.25" customHeight="1"/>
    <row r="1649" ht="14.25" customHeight="1"/>
    <row r="1650" ht="14.25" customHeight="1"/>
    <row r="1651" ht="14.25" customHeight="1"/>
    <row r="1652" ht="14.25" customHeight="1"/>
    <row r="1653" ht="14.25" customHeight="1"/>
    <row r="1654" ht="14.25" customHeight="1"/>
    <row r="1655" ht="14.25" customHeight="1"/>
    <row r="1656" ht="14.25" customHeight="1"/>
    <row r="1657" ht="14.25" customHeight="1"/>
    <row r="1658" ht="14.25" customHeight="1"/>
    <row r="1659" ht="14.25" customHeight="1"/>
    <row r="1660" ht="14.25" customHeight="1"/>
    <row r="1661" ht="14.25" customHeight="1"/>
    <row r="1662" ht="14.25" customHeight="1"/>
    <row r="1663" ht="14.25" customHeight="1"/>
    <row r="1664" ht="14.25" customHeight="1"/>
    <row r="1665" ht="14.25" customHeight="1"/>
    <row r="1666" ht="14.25" customHeight="1"/>
    <row r="1667" ht="14.25" customHeight="1"/>
    <row r="1668" ht="14.25" customHeight="1"/>
    <row r="1669" ht="14.25" customHeight="1"/>
    <row r="1670" ht="14.25" customHeight="1"/>
    <row r="1671" ht="14.25" customHeight="1"/>
    <row r="1672" ht="14.25" customHeight="1"/>
    <row r="1673" ht="14.25" customHeight="1"/>
    <row r="1674" ht="14.25" customHeight="1"/>
    <row r="1675" ht="14.25" customHeight="1"/>
    <row r="1676" ht="14.25" customHeight="1"/>
    <row r="1677" ht="14.25" customHeight="1"/>
    <row r="1678" ht="14.25" customHeight="1"/>
    <row r="1679" ht="14.25" customHeight="1"/>
    <row r="1680" ht="14.25" customHeight="1"/>
    <row r="1681" ht="14.25" customHeight="1"/>
    <row r="1682" ht="14.25" customHeight="1"/>
    <row r="1683" ht="14.25" customHeight="1"/>
    <row r="1684" ht="14.25" customHeight="1"/>
    <row r="1685" ht="14.25" customHeight="1"/>
    <row r="1686" ht="14.25" customHeight="1"/>
    <row r="1687" ht="14.25" customHeight="1"/>
    <row r="1688" ht="14.25" customHeight="1"/>
    <row r="1689" ht="14.25" customHeight="1"/>
    <row r="1690" ht="14.25" customHeight="1"/>
    <row r="1691" ht="14.25" customHeight="1"/>
    <row r="1692" ht="14.25" customHeight="1"/>
    <row r="1693" ht="14.25" customHeight="1"/>
    <row r="1694" ht="14.25" customHeight="1"/>
    <row r="1695" ht="14.25" customHeight="1"/>
    <row r="1696" ht="14.25" customHeight="1"/>
    <row r="1697" ht="14.25" customHeight="1"/>
    <row r="1698" ht="14.25" customHeight="1"/>
    <row r="1699" ht="14.25" customHeight="1"/>
    <row r="1700" ht="14.25" customHeight="1"/>
    <row r="1701" ht="14.25" customHeight="1"/>
    <row r="1702" ht="14.25" customHeight="1"/>
    <row r="1703" ht="14.25" customHeight="1"/>
    <row r="1704" ht="14.25" customHeight="1"/>
    <row r="1705" ht="14.25" customHeight="1"/>
    <row r="1706" ht="14.25" customHeight="1"/>
    <row r="1707" ht="14.25" customHeight="1"/>
    <row r="1708" ht="14.25" customHeight="1"/>
    <row r="1709" ht="14.25" customHeight="1"/>
    <row r="1710" ht="14.25" customHeight="1"/>
    <row r="1711" ht="14.25" customHeight="1"/>
    <row r="1712" ht="14.25" customHeight="1"/>
    <row r="1713" ht="14.25" customHeight="1"/>
    <row r="1714" ht="14.25" customHeight="1"/>
    <row r="1715" ht="14.25" customHeight="1"/>
    <row r="1716" ht="14.25" customHeight="1"/>
    <row r="1717" ht="14.25" customHeight="1"/>
    <row r="1718" ht="14.25" customHeight="1"/>
    <row r="1719" ht="14.25" customHeight="1"/>
    <row r="1720" ht="14.25" customHeight="1"/>
    <row r="1721" ht="14.25" customHeight="1"/>
    <row r="1722" ht="14.25" customHeight="1"/>
    <row r="1723" ht="14.25" customHeight="1"/>
    <row r="1724" ht="14.25" customHeight="1"/>
    <row r="1725" ht="14.25" customHeight="1"/>
    <row r="1726" ht="14.25" customHeight="1"/>
    <row r="1727" ht="14.25" customHeight="1"/>
    <row r="1728" ht="14.25" customHeight="1"/>
    <row r="1729" ht="14.25" customHeight="1"/>
    <row r="1730" ht="14.25" customHeight="1"/>
    <row r="1731" ht="14.25" customHeight="1"/>
    <row r="1732" ht="14.25" customHeight="1"/>
    <row r="1733" ht="14.25" customHeight="1"/>
    <row r="1734" ht="14.25" customHeight="1"/>
    <row r="1735" ht="14.25" customHeight="1"/>
    <row r="1736" ht="14.25" customHeight="1"/>
    <row r="1737" ht="14.25" customHeight="1"/>
    <row r="1738" ht="14.25" customHeight="1"/>
    <row r="1739" ht="14.25" customHeight="1"/>
    <row r="1740" ht="14.25" customHeight="1"/>
    <row r="1741" ht="14.25" customHeight="1"/>
    <row r="1742" ht="14.25" customHeight="1"/>
    <row r="1743" ht="14.25" customHeight="1"/>
    <row r="1744" ht="14.25" customHeight="1"/>
    <row r="1745" ht="14.25" customHeight="1"/>
    <row r="1746" ht="14.25" customHeight="1"/>
    <row r="1747" ht="14.25" customHeight="1"/>
    <row r="1748" ht="14.25" customHeight="1"/>
    <row r="1749" ht="14.25" customHeight="1"/>
    <row r="1750" ht="14.25" customHeight="1"/>
    <row r="1751" ht="14.25" customHeight="1"/>
    <row r="1752" ht="14.25" customHeight="1"/>
    <row r="1753" ht="14.25" customHeight="1"/>
    <row r="1754" ht="14.25" customHeight="1"/>
    <row r="1755" ht="14.25" customHeight="1"/>
    <row r="1756" ht="14.25" customHeight="1"/>
    <row r="1757" ht="14.25" customHeight="1"/>
    <row r="1758" ht="14.25" customHeight="1"/>
    <row r="1759" ht="14.25" customHeight="1"/>
    <row r="1760" ht="14.25" customHeight="1"/>
    <row r="1761" ht="14.25" customHeight="1"/>
    <row r="1762" ht="14.25" customHeight="1"/>
    <row r="1763" ht="14.25" customHeight="1"/>
    <row r="1764" ht="14.25" customHeight="1"/>
    <row r="1765" ht="14.25" customHeight="1"/>
    <row r="1766" ht="14.25" customHeight="1"/>
    <row r="1767" ht="14.25" customHeight="1"/>
    <row r="1768" ht="14.25" customHeight="1"/>
    <row r="1769" ht="14.25" customHeight="1"/>
    <row r="1770" ht="14.25" customHeight="1"/>
    <row r="1771" ht="14.25" customHeight="1"/>
    <row r="1772" ht="14.25" customHeight="1"/>
    <row r="1773" ht="14.25" customHeight="1"/>
    <row r="1774" ht="14.25" customHeight="1"/>
    <row r="1775" ht="14.25" customHeight="1"/>
    <row r="1776" ht="14.25" customHeight="1"/>
    <row r="1777" ht="14.25" customHeight="1"/>
    <row r="1778" ht="14.25" customHeight="1"/>
    <row r="1779" ht="14.25" customHeight="1"/>
    <row r="1780" ht="14.25" customHeight="1"/>
    <row r="1781" ht="14.25" customHeight="1"/>
    <row r="1782" ht="14.25" customHeight="1"/>
    <row r="1783" ht="14.25" customHeight="1"/>
    <row r="1784" ht="14.25" customHeight="1"/>
    <row r="1785" ht="14.25" customHeight="1"/>
    <row r="1786" ht="14.25" customHeight="1"/>
    <row r="1787" ht="14.25" customHeight="1"/>
    <row r="1788" ht="14.25" customHeight="1"/>
    <row r="1789" ht="14.25" customHeight="1"/>
    <row r="1790" ht="14.25" customHeight="1"/>
    <row r="1791" ht="14.25" customHeight="1"/>
    <row r="1792" ht="14.25" customHeight="1"/>
    <row r="1793" ht="14.25" customHeight="1"/>
    <row r="1794" ht="14.25" customHeight="1"/>
    <row r="1795" ht="14.25" customHeight="1"/>
    <row r="1796" ht="14.25" customHeight="1"/>
    <row r="1797" ht="14.25" customHeight="1"/>
    <row r="1798" ht="14.25" customHeight="1"/>
    <row r="1799" ht="14.25" customHeight="1"/>
    <row r="1800" ht="14.25" customHeight="1"/>
    <row r="1801" ht="14.25" customHeight="1"/>
    <row r="1802" ht="14.25" customHeight="1"/>
    <row r="1803" ht="14.25" customHeight="1"/>
    <row r="1804" ht="14.25" customHeight="1"/>
    <row r="1805" ht="14.25" customHeight="1"/>
    <row r="1806" ht="14.25" customHeight="1"/>
    <row r="1807" ht="14.25" customHeight="1"/>
    <row r="1808" ht="14.25" customHeight="1"/>
    <row r="1809" ht="14.25" customHeight="1"/>
    <row r="1810" ht="14.25" customHeight="1"/>
    <row r="1811" ht="14.25" customHeight="1"/>
    <row r="1812" ht="14.25" customHeight="1"/>
    <row r="1813" ht="14.25" customHeight="1"/>
    <row r="1814" ht="14.25" customHeight="1"/>
    <row r="1815" ht="14.25" customHeight="1"/>
    <row r="1816" ht="14.25" customHeight="1"/>
    <row r="1817" ht="14.25" customHeight="1"/>
    <row r="1818" ht="14.25" customHeight="1"/>
    <row r="1819" ht="14.25" customHeight="1"/>
    <row r="1820" ht="14.25" customHeight="1"/>
    <row r="1821" ht="14.25" customHeight="1"/>
    <row r="1822" ht="14.25" customHeight="1"/>
    <row r="1823" ht="14.25" customHeight="1"/>
    <row r="1824" ht="14.25" customHeight="1"/>
    <row r="1825" ht="14.25" customHeight="1"/>
    <row r="1826" ht="14.25" customHeight="1"/>
    <row r="1827" ht="14.25" customHeight="1"/>
    <row r="1828" ht="14.25" customHeight="1"/>
    <row r="1829" ht="14.25" customHeight="1"/>
    <row r="1830" ht="14.25" customHeight="1"/>
    <row r="1831" ht="14.25" customHeight="1"/>
    <row r="1832" ht="14.25" customHeight="1"/>
    <row r="1833" ht="14.25" customHeight="1"/>
    <row r="1834" ht="14.25" customHeight="1"/>
    <row r="1835" ht="14.25" customHeight="1"/>
    <row r="1836" ht="14.25" customHeight="1"/>
    <row r="1837" ht="14.25" customHeight="1"/>
    <row r="1838" ht="14.25" customHeight="1"/>
    <row r="1839" ht="14.25" customHeight="1"/>
    <row r="1840" ht="14.25" customHeight="1"/>
    <row r="1841" ht="14.25" customHeight="1"/>
    <row r="1842" ht="14.25" customHeight="1"/>
    <row r="1843" ht="14.25" customHeight="1"/>
    <row r="1844" ht="14.25" customHeight="1"/>
    <row r="1845" ht="14.25" customHeight="1"/>
    <row r="1846" ht="14.25" customHeight="1"/>
    <row r="1847" ht="14.25" customHeight="1"/>
    <row r="1848" ht="14.25" customHeight="1"/>
    <row r="1849" ht="14.25" customHeight="1"/>
    <row r="1850" ht="14.25" customHeight="1"/>
    <row r="1851" ht="14.25" customHeight="1"/>
    <row r="1852" ht="14.25" customHeight="1"/>
    <row r="1853" ht="14.25" customHeight="1"/>
    <row r="1854" ht="14.25" customHeight="1"/>
    <row r="1855" ht="14.25" customHeight="1"/>
    <row r="1856" ht="14.25" customHeight="1"/>
    <row r="1857" ht="14.25" customHeight="1"/>
    <row r="1858" ht="14.25" customHeight="1"/>
    <row r="1859" ht="14.25" customHeight="1"/>
    <row r="1860" ht="14.25" customHeight="1"/>
    <row r="1861" ht="14.25" customHeight="1"/>
    <row r="1862" ht="14.25" customHeight="1"/>
    <row r="1863" ht="14.25" customHeight="1"/>
    <row r="1864" ht="14.25" customHeight="1"/>
    <row r="1865" ht="14.25" customHeight="1"/>
    <row r="1866" ht="14.25" customHeight="1"/>
    <row r="1867" ht="14.25" customHeight="1"/>
    <row r="1868" ht="14.25" customHeight="1"/>
    <row r="1869" ht="14.25" customHeight="1"/>
    <row r="1870" ht="14.25" customHeight="1"/>
    <row r="1871" ht="14.25" customHeight="1"/>
    <row r="1872" ht="14.25" customHeight="1"/>
    <row r="1873" ht="14.25" customHeight="1"/>
    <row r="1874" ht="14.25" customHeight="1"/>
    <row r="1875" ht="14.25" customHeight="1"/>
    <row r="1876" ht="14.25" customHeight="1"/>
    <row r="1877" ht="14.25" customHeight="1"/>
    <row r="1878" ht="14.25" customHeight="1"/>
    <row r="1879" ht="14.25" customHeight="1"/>
    <row r="1880" ht="14.25" customHeight="1"/>
    <row r="1881" ht="14.25" customHeight="1"/>
    <row r="1882" ht="14.25" customHeight="1"/>
    <row r="1883" ht="14.25" customHeight="1"/>
    <row r="1884" ht="14.25" customHeight="1"/>
    <row r="1885" ht="14.25" customHeight="1"/>
    <row r="1886" ht="14.25" customHeight="1"/>
    <row r="1887" ht="14.25" customHeight="1"/>
    <row r="1888" ht="14.25" customHeight="1"/>
    <row r="1889" ht="14.25" customHeight="1"/>
    <row r="1890" ht="14.25" customHeight="1"/>
    <row r="1891" ht="14.25" customHeight="1"/>
    <row r="1892" ht="14.25" customHeight="1"/>
    <row r="1893" ht="14.25" customHeight="1"/>
    <row r="1894" ht="14.25" customHeight="1"/>
    <row r="1895" ht="14.25" customHeight="1"/>
    <row r="1896" ht="14.25" customHeight="1"/>
    <row r="1897" ht="14.25" customHeight="1"/>
    <row r="1898" ht="14.25" customHeight="1"/>
    <row r="1899" ht="14.25" customHeight="1"/>
    <row r="1900" ht="14.25" customHeight="1"/>
    <row r="1901" ht="14.25" customHeight="1"/>
    <row r="1902" ht="14.25" customHeight="1"/>
    <row r="1903" ht="14.25" customHeight="1"/>
    <row r="1904" ht="14.25" customHeight="1"/>
    <row r="1905" ht="14.25" customHeight="1"/>
    <row r="1906" ht="14.25" customHeight="1"/>
    <row r="1907" ht="14.25" customHeight="1"/>
    <row r="1908" ht="14.25" customHeight="1"/>
    <row r="1909" ht="14.25" customHeight="1"/>
    <row r="1910" ht="14.25" customHeight="1"/>
    <row r="1911" ht="14.25" customHeight="1"/>
    <row r="1912" ht="14.25" customHeight="1"/>
    <row r="1913" ht="14.25" customHeight="1"/>
    <row r="1914" ht="14.25" customHeight="1"/>
    <row r="1915" ht="14.25" customHeight="1"/>
    <row r="1916" ht="14.25" customHeight="1"/>
    <row r="1917" ht="14.25" customHeight="1"/>
    <row r="1918" ht="14.25" customHeight="1"/>
    <row r="1919" ht="14.25" customHeight="1"/>
    <row r="1920" ht="14.25" customHeight="1"/>
    <row r="1921" ht="14.25" customHeight="1"/>
    <row r="1922" ht="14.25" customHeight="1"/>
    <row r="1923" ht="14.25" customHeight="1"/>
    <row r="1924" ht="14.25" customHeight="1"/>
    <row r="1925" ht="14.25" customHeight="1"/>
    <row r="1926" ht="14.25" customHeight="1"/>
    <row r="1927" ht="14.25" customHeight="1"/>
    <row r="1928" ht="14.25" customHeight="1"/>
    <row r="1929" ht="14.25" customHeight="1"/>
    <row r="1930" ht="14.25" customHeight="1"/>
    <row r="1931" ht="14.25" customHeight="1"/>
    <row r="1932" ht="14.25" customHeight="1"/>
    <row r="1933" ht="14.25" customHeight="1"/>
    <row r="1934" ht="14.25" customHeight="1"/>
    <row r="1935" ht="14.25" customHeight="1"/>
    <row r="1936" ht="14.25" customHeight="1"/>
    <row r="1937" ht="14.25" customHeight="1"/>
    <row r="1938" ht="14.25" customHeight="1"/>
    <row r="1939" ht="14.25" customHeight="1"/>
    <row r="1940" ht="14.25" customHeight="1"/>
    <row r="1941" ht="14.25" customHeight="1"/>
    <row r="1942" ht="14.25" customHeight="1"/>
    <row r="1943" ht="14.25" customHeight="1"/>
    <row r="1944" ht="14.25" customHeight="1"/>
    <row r="1945" ht="14.25" customHeight="1"/>
    <row r="1946" ht="14.25" customHeight="1"/>
    <row r="1947" ht="14.25" customHeight="1"/>
    <row r="1948" ht="14.25" customHeight="1"/>
    <row r="1949" ht="14.25" customHeight="1"/>
    <row r="1950" ht="14.25" customHeight="1"/>
    <row r="1951" ht="14.25" customHeight="1"/>
    <row r="1952" ht="14.25" customHeight="1"/>
    <row r="1953" ht="14.25" customHeight="1"/>
    <row r="1954" ht="14.25" customHeight="1"/>
    <row r="1955" ht="14.25" customHeight="1"/>
    <row r="1956" ht="14.25" customHeight="1"/>
    <row r="1957" ht="14.25" customHeight="1"/>
    <row r="1958" ht="14.25" customHeight="1"/>
    <row r="1959" ht="14.25" customHeight="1"/>
    <row r="1960" ht="14.25" customHeight="1"/>
    <row r="1961" ht="14.25" customHeight="1"/>
    <row r="1962" ht="14.25" customHeight="1"/>
    <row r="1963" ht="14.25" customHeight="1"/>
    <row r="1964" ht="14.25" customHeight="1"/>
    <row r="1965" ht="14.25" customHeight="1"/>
    <row r="1966" ht="14.25" customHeight="1"/>
    <row r="1967" ht="14.25" customHeight="1"/>
    <row r="1968" ht="14.25" customHeight="1"/>
    <row r="1969" ht="14.25" customHeight="1"/>
    <row r="1970" ht="14.25" customHeight="1"/>
    <row r="1971" ht="14.25" customHeight="1"/>
    <row r="1972" ht="14.25" customHeight="1"/>
    <row r="1973" ht="14.25" customHeight="1"/>
    <row r="1974" ht="14.25" customHeight="1"/>
    <row r="1975" ht="14.25" customHeight="1"/>
    <row r="1976" ht="14.25" customHeight="1"/>
    <row r="1977" ht="14.25" customHeight="1"/>
    <row r="1978" ht="14.25" customHeight="1"/>
    <row r="1979" ht="14.25" customHeight="1"/>
    <row r="1980" ht="14.25" customHeight="1"/>
    <row r="1981" ht="14.25" customHeight="1"/>
    <row r="1982" ht="14.25" customHeight="1"/>
    <row r="1983" ht="14.25" customHeight="1"/>
    <row r="1984" ht="14.25" customHeight="1"/>
    <row r="1985" ht="14.25" customHeight="1"/>
    <row r="1986" ht="14.25" customHeight="1"/>
    <row r="1987" ht="14.25" customHeight="1"/>
    <row r="1988" ht="14.25" customHeight="1"/>
    <row r="1989" ht="14.25" customHeight="1"/>
    <row r="1990" ht="14.25" customHeight="1"/>
    <row r="1991" ht="14.25" customHeight="1"/>
    <row r="1992" ht="14.25" customHeight="1"/>
    <row r="1993" ht="14.25" customHeight="1"/>
    <row r="1994" ht="14.25" customHeight="1"/>
    <row r="1995" ht="14.25" customHeight="1"/>
    <row r="1996" ht="14.25" customHeight="1"/>
    <row r="1997" ht="14.25" customHeight="1"/>
    <row r="1998" ht="14.25" customHeight="1"/>
    <row r="1999" ht="14.25" customHeight="1"/>
    <row r="2000" ht="14.25" customHeight="1"/>
    <row r="2001" ht="14.25" customHeight="1"/>
    <row r="2002" ht="14.25" customHeight="1"/>
    <row r="2003" ht="14.25" customHeight="1"/>
    <row r="2004" ht="14.25" customHeight="1"/>
    <row r="2005" ht="14.25" customHeight="1"/>
    <row r="2006" ht="14.25" customHeight="1"/>
    <row r="2007" ht="14.25" customHeight="1"/>
    <row r="2008" ht="14.25" customHeight="1"/>
    <row r="2009" ht="14.25" customHeight="1"/>
    <row r="2010" ht="14.25" customHeight="1"/>
    <row r="2011" ht="14.25" customHeight="1"/>
    <row r="2012" ht="14.25" customHeight="1"/>
    <row r="2013" ht="14.25" customHeight="1"/>
    <row r="2014" ht="14.25" customHeight="1"/>
    <row r="2015" ht="14.25" customHeight="1"/>
    <row r="2016" ht="14.25" customHeight="1"/>
    <row r="2017" ht="14.25" customHeight="1"/>
    <row r="2018" ht="14.25" customHeight="1"/>
    <row r="2019" ht="14.25" customHeight="1"/>
    <row r="2020" ht="14.25" customHeight="1"/>
    <row r="2021" ht="14.25" customHeight="1"/>
    <row r="2022" ht="14.25" customHeight="1"/>
    <row r="2023" ht="14.25" customHeight="1"/>
    <row r="2024" ht="14.25" customHeight="1"/>
    <row r="2025" ht="14.25" customHeight="1"/>
    <row r="2026" ht="14.25" customHeight="1"/>
    <row r="2027" ht="14.25" customHeight="1"/>
    <row r="2028" ht="14.25" customHeight="1"/>
    <row r="2029" ht="14.25" customHeight="1"/>
    <row r="2030" ht="14.25" customHeight="1"/>
    <row r="2031" ht="14.25" customHeight="1"/>
    <row r="2032" ht="14.25" customHeight="1"/>
    <row r="2033" ht="14.25" customHeight="1"/>
    <row r="2034" ht="14.25" customHeight="1"/>
    <row r="2035" ht="14.25" customHeight="1"/>
    <row r="2036" ht="14.25" customHeight="1"/>
    <row r="2037" ht="14.25" customHeight="1"/>
    <row r="2038" ht="14.25" customHeight="1"/>
    <row r="2039" ht="14.25" customHeight="1"/>
    <row r="2040" ht="14.25" customHeight="1"/>
    <row r="2041" ht="14.25" customHeight="1"/>
    <row r="2042" ht="14.25" customHeight="1"/>
    <row r="2043" ht="14.25" customHeight="1"/>
    <row r="2044" ht="14.25" customHeight="1"/>
    <row r="2045" ht="14.25" customHeight="1"/>
    <row r="2046" ht="14.25" customHeight="1"/>
    <row r="2047" ht="14.25" customHeight="1"/>
    <row r="2048" ht="14.25" customHeight="1"/>
    <row r="2049" ht="14.25" customHeight="1"/>
    <row r="2050" ht="14.25" customHeight="1"/>
    <row r="2051" ht="14.25" customHeight="1"/>
    <row r="2052" ht="14.25" customHeight="1"/>
    <row r="2053" ht="14.25" customHeight="1"/>
    <row r="2054" ht="14.25" customHeight="1"/>
    <row r="2055" ht="14.25" customHeight="1"/>
    <row r="2056" ht="14.25" customHeight="1"/>
    <row r="2057" ht="14.25" customHeight="1"/>
    <row r="2058" ht="14.25" customHeight="1"/>
    <row r="2059" ht="14.25" customHeight="1"/>
    <row r="2060" ht="14.25" customHeight="1"/>
    <row r="2061" ht="14.25" customHeight="1"/>
    <row r="2062" ht="14.25" customHeight="1"/>
    <row r="2063" ht="14.25" customHeight="1"/>
    <row r="2064" ht="14.25" customHeight="1"/>
    <row r="2065" ht="14.25" customHeight="1"/>
    <row r="2066" ht="14.25" customHeight="1"/>
    <row r="2067" ht="14.25" customHeight="1"/>
    <row r="2068" ht="14.25" customHeight="1"/>
    <row r="2069" ht="14.25" customHeight="1"/>
    <row r="2070" ht="14.25" customHeight="1"/>
    <row r="2071" ht="14.25" customHeight="1"/>
    <row r="2072" ht="14.25" customHeight="1"/>
    <row r="2073" ht="14.25" customHeight="1"/>
    <row r="2074" ht="14.25" customHeight="1"/>
    <row r="2075" ht="14.25" customHeight="1"/>
    <row r="2076" ht="14.25" customHeight="1"/>
    <row r="2077" ht="14.25" customHeight="1"/>
    <row r="2078" ht="14.25" customHeight="1"/>
    <row r="2079" ht="14.25" customHeight="1"/>
    <row r="2080" ht="14.25" customHeight="1"/>
    <row r="2081" ht="14.25" customHeight="1"/>
    <row r="2082" ht="14.25" customHeight="1"/>
    <row r="2083" ht="14.25" customHeight="1"/>
    <row r="2084" ht="14.25" customHeight="1"/>
    <row r="2085" ht="14.25" customHeight="1"/>
    <row r="2086" ht="14.25" customHeight="1"/>
    <row r="2087" ht="14.25" customHeight="1"/>
    <row r="2088" ht="14.25" customHeight="1"/>
    <row r="2089" ht="14.25" customHeight="1"/>
    <row r="2090" ht="14.25" customHeight="1"/>
    <row r="2091" ht="14.25" customHeight="1"/>
    <row r="2092" ht="14.25" customHeight="1"/>
    <row r="2093" ht="14.25" customHeight="1"/>
    <row r="2094" ht="14.25" customHeight="1"/>
    <row r="2095" ht="14.25" customHeight="1"/>
    <row r="2096" ht="14.25" customHeight="1"/>
    <row r="2097" ht="14.25" customHeight="1"/>
    <row r="2098" ht="14.25" customHeight="1"/>
    <row r="2099" ht="14.25" customHeight="1"/>
    <row r="2100" ht="14.25" customHeight="1"/>
    <row r="2101" ht="14.25" customHeight="1"/>
    <row r="2102" ht="14.25" customHeight="1"/>
    <row r="2103" ht="14.25" customHeight="1"/>
    <row r="2104" ht="14.25" customHeight="1"/>
    <row r="2105" ht="14.25" customHeight="1"/>
    <row r="2106" ht="14.25" customHeight="1"/>
    <row r="2107" ht="14.25" customHeight="1"/>
    <row r="2108" ht="14.25" customHeight="1"/>
    <row r="2109" ht="14.25" customHeight="1"/>
    <row r="2110" ht="14.25" customHeight="1"/>
    <row r="2111" ht="14.25" customHeight="1"/>
    <row r="2112" ht="14.25" customHeight="1"/>
    <row r="2113" ht="14.25" customHeight="1"/>
    <row r="2114" ht="14.25" customHeight="1"/>
    <row r="2115" ht="14.25" customHeight="1"/>
    <row r="2116" ht="14.25" customHeight="1"/>
    <row r="2117" ht="14.25" customHeight="1"/>
    <row r="2118" ht="14.25" customHeight="1"/>
    <row r="2119" ht="14.25" customHeight="1"/>
    <row r="2120" ht="14.25" customHeight="1"/>
    <row r="2121" ht="14.25" customHeight="1"/>
    <row r="2122" ht="14.25" customHeight="1"/>
    <row r="2123" ht="14.25" customHeight="1"/>
    <row r="2124" ht="14.25" customHeight="1"/>
    <row r="2125" ht="14.25" customHeight="1"/>
    <row r="2126" ht="14.25" customHeight="1"/>
    <row r="2127" ht="14.25" customHeight="1"/>
    <row r="2128" ht="14.25" customHeight="1"/>
    <row r="2129" ht="14.25" customHeight="1"/>
    <row r="2130" ht="14.25" customHeight="1"/>
    <row r="2131" ht="14.25" customHeight="1"/>
    <row r="2132" ht="14.25" customHeight="1"/>
    <row r="2133" ht="14.25" customHeight="1"/>
    <row r="2134" ht="14.25" customHeight="1"/>
    <row r="2135" ht="14.25" customHeight="1"/>
    <row r="2136" ht="14.25" customHeight="1"/>
    <row r="2137" ht="14.25" customHeight="1"/>
    <row r="2138" ht="14.25" customHeight="1"/>
    <row r="2139" ht="14.25" customHeight="1"/>
    <row r="2140" ht="14.25" customHeight="1"/>
    <row r="2141" ht="14.25" customHeight="1"/>
    <row r="2142" ht="14.25" customHeight="1"/>
    <row r="2143" ht="14.25" customHeight="1"/>
    <row r="2144" ht="14.25" customHeight="1"/>
    <row r="2145" ht="14.25" customHeight="1"/>
    <row r="2146" ht="14.25" customHeight="1"/>
    <row r="2147" ht="14.25" customHeight="1"/>
    <row r="2148" ht="14.25" customHeight="1"/>
    <row r="2149" ht="14.25" customHeight="1"/>
    <row r="2150" ht="14.25" customHeight="1"/>
    <row r="2151" ht="14.25" customHeight="1"/>
    <row r="2152" ht="14.25" customHeight="1"/>
    <row r="2153" ht="14.25" customHeight="1"/>
    <row r="2154" ht="14.25" customHeight="1"/>
    <row r="2155" ht="14.25" customHeight="1"/>
    <row r="2156" ht="14.25" customHeight="1"/>
    <row r="2157" ht="14.25" customHeight="1"/>
    <row r="2158" ht="14.25" customHeight="1"/>
    <row r="2159" ht="14.25" customHeight="1"/>
    <row r="2160" ht="14.25" customHeight="1"/>
    <row r="2161" ht="14.25" customHeight="1"/>
    <row r="2162" ht="14.25" customHeight="1"/>
    <row r="2163" ht="14.25" customHeight="1"/>
    <row r="2164" ht="14.25" customHeight="1"/>
    <row r="2165" ht="14.25" customHeight="1"/>
    <row r="2166" ht="14.25" customHeight="1"/>
    <row r="2167" ht="14.25" customHeight="1"/>
    <row r="2168" ht="14.25" customHeight="1"/>
    <row r="2169" ht="14.25" customHeight="1"/>
    <row r="2170" ht="14.25" customHeight="1"/>
    <row r="2171" ht="14.25" customHeight="1"/>
    <row r="2172" ht="14.25" customHeight="1"/>
    <row r="2173" ht="14.25" customHeight="1"/>
    <row r="2174" ht="14.25" customHeight="1"/>
    <row r="2175" ht="14.25" customHeight="1"/>
    <row r="2176" ht="14.25" customHeight="1"/>
    <row r="2177" ht="14.25" customHeight="1"/>
    <row r="2178" ht="14.25" customHeight="1"/>
    <row r="2179" ht="14.25" customHeight="1"/>
    <row r="2180" ht="14.25" customHeight="1"/>
    <row r="2181" ht="14.25" customHeight="1"/>
    <row r="2182" ht="14.25" customHeight="1"/>
    <row r="2183" ht="14.25" customHeight="1"/>
    <row r="2184" ht="14.25" customHeight="1"/>
    <row r="2185" ht="14.25" customHeight="1"/>
    <row r="2186" ht="14.25" customHeight="1"/>
    <row r="2187" ht="14.25" customHeight="1"/>
    <row r="2188" ht="14.25" customHeight="1"/>
    <row r="2189" ht="14.25" customHeight="1"/>
    <row r="2190" ht="14.25" customHeight="1"/>
    <row r="2191" ht="14.25" customHeight="1"/>
    <row r="2192" ht="14.25" customHeight="1"/>
    <row r="2193" ht="14.25" customHeight="1"/>
    <row r="2194" ht="14.25" customHeight="1"/>
    <row r="2195" ht="14.25" customHeight="1"/>
    <row r="2196" ht="14.25" customHeight="1"/>
    <row r="2197" ht="14.25" customHeight="1"/>
    <row r="2198" ht="14.25" customHeight="1"/>
    <row r="2199" ht="14.25" customHeight="1"/>
    <row r="2200" ht="14.25" customHeight="1"/>
    <row r="2201" ht="14.25" customHeight="1"/>
    <row r="2202" ht="14.25" customHeight="1"/>
    <row r="2203" ht="14.25" customHeight="1"/>
    <row r="2204" ht="14.25" customHeight="1"/>
    <row r="2205" ht="14.25" customHeight="1"/>
    <row r="2206" ht="14.25" customHeight="1"/>
    <row r="2207" ht="14.25" customHeight="1"/>
    <row r="2208" ht="14.25" customHeight="1"/>
    <row r="2209" ht="14.25" customHeight="1"/>
    <row r="2210" ht="14.25" customHeight="1"/>
    <row r="2211" ht="14.25" customHeight="1"/>
    <row r="2212" ht="14.25" customHeight="1"/>
    <row r="2213" ht="14.25" customHeight="1"/>
    <row r="2214" ht="14.25" customHeight="1"/>
    <row r="2215" ht="14.25" customHeight="1"/>
    <row r="2216" ht="14.25" customHeight="1"/>
    <row r="2217" ht="14.25" customHeight="1"/>
    <row r="2218" ht="14.25" customHeight="1"/>
    <row r="2219" ht="14.25" customHeight="1"/>
    <row r="2220" ht="14.25" customHeight="1"/>
    <row r="2221" ht="14.25" customHeight="1"/>
    <row r="2222" ht="14.25" customHeight="1"/>
    <row r="2223" ht="14.25" customHeight="1"/>
    <row r="2224" ht="14.25" customHeight="1"/>
    <row r="2225" ht="14.25" customHeight="1"/>
    <row r="2226" ht="14.25" customHeight="1"/>
    <row r="2227" ht="14.25" customHeight="1"/>
    <row r="2228" ht="14.25" customHeight="1"/>
    <row r="2229" ht="14.25" customHeight="1"/>
    <row r="2230" ht="14.25" customHeight="1"/>
    <row r="2231" ht="14.25" customHeight="1"/>
    <row r="2232" ht="14.25" customHeight="1"/>
    <row r="2233" ht="14.25" customHeight="1"/>
    <row r="2234" ht="14.25" customHeight="1"/>
    <row r="2235" ht="14.25" customHeight="1"/>
    <row r="2236" ht="14.25" customHeight="1"/>
    <row r="2237" ht="14.25" customHeight="1"/>
    <row r="2238" ht="14.25" customHeight="1"/>
    <row r="2239" ht="14.25" customHeight="1"/>
    <row r="2240" ht="14.25" customHeight="1"/>
    <row r="2241" ht="14.25" customHeight="1"/>
    <row r="2242" ht="14.25" customHeight="1"/>
    <row r="2243" ht="14.25" customHeight="1"/>
    <row r="2244" ht="14.25" customHeight="1"/>
    <row r="2245" ht="14.25" customHeight="1"/>
    <row r="2246" ht="14.25" customHeight="1"/>
    <row r="2247" ht="14.25" customHeight="1"/>
    <row r="2248" ht="14.25" customHeight="1"/>
    <row r="2249" ht="14.25" customHeight="1"/>
    <row r="2250" ht="14.25" customHeight="1"/>
    <row r="2251" ht="14.25" customHeight="1"/>
    <row r="2252" ht="14.25" customHeight="1"/>
    <row r="2253" ht="14.25" customHeight="1"/>
    <row r="2254" ht="14.25" customHeight="1"/>
    <row r="2255" ht="14.25" customHeight="1"/>
    <row r="2256" ht="14.25" customHeight="1"/>
    <row r="2257" ht="14.25" customHeight="1"/>
    <row r="2258" ht="14.25" customHeight="1"/>
    <row r="2259" ht="14.25" customHeight="1"/>
    <row r="2260" ht="14.25" customHeight="1"/>
    <row r="2261" ht="14.25" customHeight="1"/>
    <row r="2262" ht="14.25" customHeight="1"/>
    <row r="2263" ht="14.25" customHeight="1"/>
    <row r="2264" ht="14.25" customHeight="1"/>
    <row r="2265" ht="14.25" customHeight="1"/>
    <row r="2266" ht="14.25" customHeight="1"/>
    <row r="2267" ht="14.25" customHeight="1"/>
    <row r="2268" ht="14.25" customHeight="1"/>
    <row r="2269" ht="14.25" customHeight="1"/>
    <row r="2270" ht="14.25" customHeight="1"/>
    <row r="2271" ht="14.25" customHeight="1"/>
    <row r="2272" ht="14.25" customHeight="1"/>
    <row r="2273" ht="14.25" customHeight="1"/>
    <row r="2274" ht="14.25" customHeight="1"/>
    <row r="2275" ht="14.25" customHeight="1"/>
    <row r="2276" ht="14.25" customHeight="1"/>
    <row r="2277" ht="14.25" customHeight="1"/>
    <row r="2278" ht="14.25" customHeight="1"/>
    <row r="2279" ht="14.25" customHeight="1"/>
    <row r="2280" ht="14.25" customHeight="1"/>
    <row r="2281" ht="14.25" customHeight="1"/>
    <row r="2282" ht="14.25" customHeight="1"/>
    <row r="2283" ht="14.25" customHeight="1"/>
    <row r="2284" ht="14.25" customHeight="1"/>
    <row r="2285" ht="14.25" customHeight="1"/>
    <row r="2286" ht="14.25" customHeight="1"/>
    <row r="2287" ht="14.25" customHeight="1"/>
    <row r="2288" ht="14.25" customHeight="1"/>
    <row r="2289" ht="14.25" customHeight="1"/>
    <row r="2290" ht="14.25" customHeight="1"/>
    <row r="2291" ht="14.25" customHeight="1"/>
    <row r="2292" ht="14.25" customHeight="1"/>
    <row r="2293" ht="14.25" customHeight="1"/>
    <row r="2294" ht="14.25" customHeight="1"/>
    <row r="2295" ht="14.25" customHeight="1"/>
    <row r="2296" ht="14.25" customHeight="1"/>
    <row r="2297" ht="14.25" customHeight="1"/>
    <row r="2298" ht="14.25" customHeight="1"/>
    <row r="2299" ht="14.25" customHeight="1"/>
    <row r="2300" ht="14.25" customHeight="1"/>
    <row r="2301" ht="14.25" customHeight="1"/>
    <row r="2302" ht="14.25" customHeight="1"/>
    <row r="2303" ht="14.25" customHeight="1"/>
    <row r="2304" ht="14.25" customHeight="1"/>
    <row r="2305" ht="14.25" customHeight="1"/>
    <row r="2306" ht="14.25" customHeight="1"/>
    <row r="2307" ht="14.25" customHeight="1"/>
    <row r="2308" ht="14.25" customHeight="1"/>
    <row r="2309" ht="14.25" customHeight="1"/>
    <row r="2310" ht="14.25" customHeight="1"/>
    <row r="2311" ht="14.25" customHeight="1"/>
    <row r="2312" ht="14.25" customHeight="1"/>
    <row r="2313" ht="14.25" customHeight="1"/>
    <row r="2314" ht="14.25" customHeight="1"/>
    <row r="2315" ht="14.25" customHeight="1"/>
    <row r="2316" ht="14.25" customHeight="1"/>
    <row r="2317" ht="14.25" customHeight="1"/>
    <row r="2318" ht="14.25" customHeight="1"/>
    <row r="2319" ht="14.25" customHeight="1"/>
    <row r="2320" ht="14.25" customHeight="1"/>
    <row r="2321" ht="14.25" customHeight="1"/>
    <row r="2322" ht="14.25" customHeight="1"/>
    <row r="2323" ht="14.25" customHeight="1"/>
    <row r="2324" ht="14.25" customHeight="1"/>
    <row r="2325" ht="14.25" customHeight="1"/>
    <row r="2326" ht="14.25" customHeight="1"/>
    <row r="2327" ht="14.25" customHeight="1"/>
    <row r="2328" ht="14.25" customHeight="1"/>
    <row r="2329" ht="14.25" customHeight="1"/>
    <row r="2330" ht="14.25" customHeight="1"/>
    <row r="2331" ht="14.25" customHeight="1"/>
    <row r="2332" ht="14.25" customHeight="1"/>
    <row r="2333" ht="14.25" customHeight="1"/>
    <row r="2334" ht="14.25" customHeight="1"/>
    <row r="2335" ht="14.25" customHeight="1"/>
    <row r="2336" ht="14.25" customHeight="1"/>
    <row r="2337" ht="14.25" customHeight="1"/>
    <row r="2338" ht="14.25" customHeight="1"/>
    <row r="2339" ht="14.25" customHeight="1"/>
    <row r="2340" ht="14.25" customHeight="1"/>
    <row r="2341" ht="14.25" customHeight="1"/>
    <row r="2342" ht="14.25" customHeight="1"/>
    <row r="2343" ht="14.25" customHeight="1"/>
    <row r="2344" ht="14.25" customHeight="1"/>
    <row r="2345" ht="14.25" customHeight="1"/>
    <row r="2346" ht="14.25" customHeight="1"/>
    <row r="2347" ht="14.25" customHeight="1"/>
    <row r="2348" ht="14.25" customHeight="1"/>
    <row r="2349" ht="14.25" customHeight="1"/>
    <row r="2350" ht="14.25" customHeight="1"/>
    <row r="2351" ht="14.25" customHeight="1"/>
    <row r="2352" ht="14.25" customHeight="1"/>
    <row r="2353" ht="14.25" customHeight="1"/>
    <row r="2354" ht="14.25" customHeight="1"/>
    <row r="2355" ht="14.25" customHeight="1"/>
    <row r="2356" ht="14.25" customHeight="1"/>
    <row r="2357" ht="14.25" customHeight="1"/>
    <row r="2358" ht="14.25" customHeight="1"/>
    <row r="2359" ht="14.25" customHeight="1"/>
    <row r="2360" ht="14.25" customHeight="1"/>
    <row r="2361" ht="14.25" customHeight="1"/>
    <row r="2362" ht="14.25" customHeight="1"/>
    <row r="2363" ht="14.25" customHeight="1"/>
    <row r="2364" ht="14.25" customHeight="1"/>
    <row r="2365" ht="14.25" customHeight="1"/>
    <row r="2366" ht="14.25" customHeight="1"/>
    <row r="2367" ht="14.25" customHeight="1"/>
    <row r="2368" ht="14.25" customHeight="1"/>
    <row r="2369" ht="14.25" customHeight="1"/>
    <row r="2370" ht="14.25" customHeight="1"/>
    <row r="2371" ht="14.25" customHeight="1"/>
    <row r="2372" ht="14.25" customHeight="1"/>
    <row r="2373" ht="14.25" customHeight="1"/>
    <row r="2374" ht="14.25" customHeight="1"/>
    <row r="2375" ht="14.25" customHeight="1"/>
    <row r="2376" ht="14.25" customHeight="1"/>
    <row r="2377" ht="14.25" customHeight="1"/>
    <row r="2378" ht="14.25" customHeight="1"/>
    <row r="2379" ht="14.25" customHeight="1"/>
    <row r="2380" ht="14.25" customHeight="1"/>
    <row r="2381" ht="14.25" customHeight="1"/>
    <row r="2382" ht="14.25" customHeight="1"/>
    <row r="2383" ht="14.25" customHeight="1"/>
    <row r="2384" ht="14.25" customHeight="1"/>
    <row r="2385" ht="14.25" customHeight="1"/>
    <row r="2386" ht="14.25" customHeight="1"/>
    <row r="2387" ht="14.25" customHeight="1"/>
    <row r="2388" ht="14.25" customHeight="1"/>
    <row r="2389" ht="14.25" customHeight="1"/>
    <row r="2390" ht="14.25" customHeight="1"/>
    <row r="2391" ht="14.25" customHeight="1"/>
    <row r="2392" ht="14.25" customHeight="1"/>
    <row r="2393" ht="14.25" customHeight="1"/>
    <row r="2394" ht="14.25" customHeight="1"/>
    <row r="2395" ht="14.25" customHeight="1"/>
    <row r="2396" ht="14.25" customHeight="1"/>
    <row r="2397" ht="14.25" customHeight="1"/>
    <row r="2398" ht="14.25" customHeight="1"/>
    <row r="2399" ht="14.25" customHeight="1"/>
    <row r="2400" ht="14.25" customHeight="1"/>
    <row r="2401" ht="14.25" customHeight="1"/>
    <row r="2402" ht="14.25" customHeight="1"/>
    <row r="2403" ht="14.25" customHeight="1"/>
    <row r="2404" ht="14.25" customHeight="1"/>
    <row r="2405" ht="14.25" customHeight="1"/>
    <row r="2406" ht="14.25" customHeight="1"/>
    <row r="2407" ht="14.25" customHeight="1"/>
    <row r="2408" ht="14.25" customHeight="1"/>
    <row r="2409" ht="14.25" customHeight="1"/>
    <row r="2410" ht="14.25" customHeight="1"/>
    <row r="2411" ht="14.25" customHeight="1"/>
    <row r="2412" ht="14.25" customHeight="1"/>
    <row r="2413" ht="14.25" customHeight="1"/>
    <row r="2414" ht="14.25" customHeight="1"/>
    <row r="2415" ht="14.25" customHeight="1"/>
    <row r="2416" ht="14.25" customHeight="1"/>
    <row r="2417" ht="14.25" customHeight="1"/>
    <row r="2418" ht="14.25" customHeight="1"/>
    <row r="2419" ht="14.25" customHeight="1"/>
    <row r="2420" ht="14.25" customHeight="1"/>
    <row r="2421" ht="14.25" customHeight="1"/>
    <row r="2422" ht="14.25" customHeight="1"/>
    <row r="2423" ht="14.25" customHeight="1"/>
    <row r="2424" ht="14.25" customHeight="1"/>
    <row r="2425" ht="14.25" customHeight="1"/>
    <row r="2426" ht="14.25" customHeight="1"/>
    <row r="2427" ht="14.25" customHeight="1"/>
    <row r="2428" ht="14.25" customHeight="1"/>
    <row r="2429" ht="14.25" customHeight="1"/>
    <row r="2430" ht="14.25" customHeight="1"/>
    <row r="2431" ht="14.25" customHeight="1"/>
    <row r="2432" ht="14.25" customHeight="1"/>
    <row r="2433" ht="14.25" customHeight="1"/>
    <row r="2434" ht="14.25" customHeight="1"/>
    <row r="2435" ht="14.25" customHeight="1"/>
    <row r="2436" ht="14.25" customHeight="1"/>
    <row r="2437" ht="14.25" customHeight="1"/>
    <row r="2438" ht="14.25" customHeight="1"/>
    <row r="2439" ht="14.25" customHeight="1"/>
    <row r="2440" ht="14.25" customHeight="1"/>
    <row r="2441" ht="14.25" customHeight="1"/>
    <row r="2442" ht="14.25" customHeight="1"/>
    <row r="2443" ht="14.25" customHeight="1"/>
    <row r="2444" ht="14.25" customHeight="1"/>
    <row r="2445" ht="14.25" customHeight="1"/>
    <row r="2446" ht="14.25" customHeight="1"/>
    <row r="2447" ht="14.25" customHeight="1"/>
    <row r="2448" ht="14.25" customHeight="1"/>
    <row r="2449" ht="14.25" customHeight="1"/>
    <row r="2450" ht="14.25" customHeight="1"/>
    <row r="2451" ht="14.25" customHeight="1"/>
    <row r="2452" ht="14.25" customHeight="1"/>
    <row r="2453" ht="14.25" customHeight="1"/>
    <row r="2454" ht="14.25" customHeight="1"/>
    <row r="2455" ht="14.25" customHeight="1"/>
    <row r="2456" ht="14.25" customHeight="1"/>
    <row r="2457" ht="14.25" customHeight="1"/>
    <row r="2458" ht="14.25" customHeight="1"/>
    <row r="2459" ht="14.25" customHeight="1"/>
    <row r="2460" ht="14.25" customHeight="1"/>
    <row r="2461" ht="14.25" customHeight="1"/>
    <row r="2462" ht="14.25" customHeight="1"/>
    <row r="2463" ht="14.25" customHeight="1"/>
    <row r="2464" ht="14.25" customHeight="1"/>
    <row r="2465" ht="14.25" customHeight="1"/>
    <row r="2466" ht="14.25" customHeight="1"/>
    <row r="2467" ht="14.25" customHeight="1"/>
    <row r="2468" ht="14.25" customHeight="1"/>
    <row r="2469" ht="14.25" customHeight="1"/>
    <row r="2470" ht="14.25" customHeight="1"/>
    <row r="2471" ht="14.25" customHeight="1"/>
    <row r="2472" ht="14.25" customHeight="1"/>
    <row r="2473" ht="14.25" customHeight="1"/>
    <row r="2474" ht="14.25" customHeight="1"/>
    <row r="2475" ht="14.25" customHeight="1"/>
    <row r="2476" ht="14.25" customHeight="1"/>
    <row r="2477" ht="14.25" customHeight="1"/>
    <row r="2478" ht="14.25" customHeight="1"/>
    <row r="2479" ht="14.25" customHeight="1"/>
    <row r="2480" ht="14.25" customHeight="1"/>
    <row r="2481" ht="14.25" customHeight="1"/>
    <row r="2482" ht="14.25" customHeight="1"/>
    <row r="2483" ht="14.25" customHeight="1"/>
    <row r="2484" ht="14.25" customHeight="1"/>
    <row r="2485" ht="14.25" customHeight="1"/>
    <row r="2486" ht="14.25" customHeight="1"/>
    <row r="2487" ht="14.25" customHeight="1"/>
    <row r="2488" ht="14.25" customHeight="1"/>
    <row r="2489" ht="14.25" customHeight="1"/>
    <row r="2490" ht="14.25" customHeight="1"/>
    <row r="2491" ht="14.25" customHeight="1"/>
    <row r="2492" ht="14.25" customHeight="1"/>
    <row r="2493" ht="14.25" customHeight="1"/>
    <row r="2494" ht="14.25" customHeight="1"/>
    <row r="2495" ht="14.25" customHeight="1"/>
    <row r="2496" ht="14.25" customHeight="1"/>
    <row r="2497" ht="14.25" customHeight="1"/>
    <row r="2498" ht="14.25" customHeight="1"/>
    <row r="2499" ht="14.25" customHeight="1"/>
    <row r="2500" ht="14.25" customHeight="1"/>
    <row r="2501" ht="14.25" customHeight="1"/>
    <row r="2502" ht="14.25" customHeight="1"/>
    <row r="2503" ht="14.25" customHeight="1"/>
    <row r="2504" ht="14.25" customHeight="1"/>
    <row r="2505" ht="14.25" customHeight="1"/>
    <row r="2506" ht="14.25" customHeight="1"/>
    <row r="2507" ht="14.25" customHeight="1"/>
    <row r="2508" ht="14.25" customHeight="1"/>
    <row r="2509" ht="14.25" customHeight="1"/>
    <row r="2510" ht="14.25" customHeight="1"/>
    <row r="2511" ht="14.25" customHeight="1"/>
    <row r="2512" ht="14.25" customHeight="1"/>
    <row r="2513" ht="14.25" customHeight="1"/>
    <row r="2514" ht="14.25" customHeight="1"/>
    <row r="2515" ht="14.25" customHeight="1"/>
    <row r="2516" ht="14.25" customHeight="1"/>
    <row r="2517" ht="14.25" customHeight="1"/>
    <row r="2518" ht="14.25" customHeight="1"/>
    <row r="2519" ht="14.25" customHeight="1"/>
    <row r="2520" ht="14.25" customHeight="1"/>
    <row r="2521" ht="14.25" customHeight="1"/>
    <row r="2522" ht="14.25" customHeight="1"/>
    <row r="2523" ht="14.25" customHeight="1"/>
    <row r="2524" ht="14.25" customHeight="1"/>
    <row r="2525" ht="14.25" customHeight="1"/>
    <row r="2526" ht="14.25" customHeight="1"/>
    <row r="2527" ht="14.25" customHeight="1"/>
    <row r="2528" ht="14.25" customHeight="1"/>
    <row r="2529" ht="14.25" customHeight="1"/>
    <row r="2530" ht="14.25" customHeight="1"/>
    <row r="2531" ht="14.25" customHeight="1"/>
    <row r="2532" ht="14.25" customHeight="1"/>
    <row r="2533" ht="14.25" customHeight="1"/>
    <row r="2534" ht="14.25" customHeight="1"/>
    <row r="2535" ht="14.25" customHeight="1"/>
    <row r="2536" ht="14.25" customHeight="1"/>
    <row r="2537" ht="14.25" customHeight="1"/>
    <row r="2538" ht="14.25" customHeight="1"/>
    <row r="2539" ht="14.25" customHeight="1"/>
    <row r="2540" ht="14.25" customHeight="1"/>
    <row r="2541" ht="14.25" customHeight="1"/>
    <row r="2542" ht="14.25" customHeight="1"/>
    <row r="2543" ht="14.25" customHeight="1"/>
    <row r="2544" ht="14.25" customHeight="1"/>
    <row r="2545" ht="14.25" customHeight="1"/>
    <row r="2546" ht="14.25" customHeight="1"/>
    <row r="2547" ht="14.25" customHeight="1"/>
    <row r="2548" ht="14.25" customHeight="1"/>
    <row r="2549" ht="14.25" customHeight="1"/>
    <row r="2550" ht="14.25" customHeight="1"/>
    <row r="2551" ht="14.25" customHeight="1"/>
    <row r="2552" ht="14.25" customHeight="1"/>
    <row r="2553" ht="14.25" customHeight="1"/>
    <row r="2554" ht="14.25" customHeight="1"/>
    <row r="2555" ht="14.25" customHeight="1"/>
    <row r="2556" ht="14.25" customHeight="1"/>
    <row r="2557" ht="14.25" customHeight="1"/>
    <row r="2558" ht="14.25" customHeight="1"/>
    <row r="2559" ht="14.25" customHeight="1"/>
    <row r="2560" ht="14.25" customHeight="1"/>
    <row r="2561" ht="14.25" customHeight="1"/>
    <row r="2562" ht="14.25" customHeight="1"/>
    <row r="2563" ht="14.25" customHeight="1"/>
    <row r="2564" ht="14.25" customHeight="1"/>
    <row r="2565" ht="14.25" customHeight="1"/>
    <row r="2566" ht="14.25" customHeight="1"/>
    <row r="2567" ht="14.25" customHeight="1"/>
    <row r="2568" ht="14.25" customHeight="1"/>
    <row r="2569" ht="14.25" customHeight="1"/>
    <row r="2570" ht="14.25" customHeight="1"/>
    <row r="2571" ht="14.25" customHeight="1"/>
    <row r="2572" ht="14.25" customHeight="1"/>
    <row r="2573" ht="14.25" customHeight="1"/>
    <row r="2574" ht="14.25" customHeight="1"/>
    <row r="2575" ht="14.25" customHeight="1"/>
    <row r="2576" ht="14.25" customHeight="1"/>
    <row r="2577" ht="14.25" customHeight="1"/>
    <row r="2578" ht="14.25" customHeight="1"/>
    <row r="2579" ht="14.25" customHeight="1"/>
    <row r="2580" ht="14.25" customHeight="1"/>
    <row r="2581" ht="14.25" customHeight="1"/>
    <row r="2582" ht="14.25" customHeight="1"/>
    <row r="2583" ht="14.25" customHeight="1"/>
    <row r="2584" ht="14.25" customHeight="1"/>
    <row r="2585" ht="14.25" customHeight="1"/>
    <row r="2586" ht="14.25" customHeight="1"/>
    <row r="2587" ht="14.25" customHeight="1"/>
    <row r="2588" ht="14.25" customHeight="1"/>
    <row r="2589" ht="14.25" customHeight="1"/>
    <row r="2590" ht="14.25" customHeight="1"/>
    <row r="2591" ht="14.25" customHeight="1"/>
    <row r="2592" ht="14.25" customHeight="1"/>
    <row r="2593" ht="14.25" customHeight="1"/>
    <row r="2594" ht="14.25" customHeight="1"/>
    <row r="2595" ht="14.25" customHeight="1"/>
    <row r="2596" ht="14.25" customHeight="1"/>
    <row r="2597" ht="14.25" customHeight="1"/>
    <row r="2598" ht="14.25" customHeight="1"/>
    <row r="2599" ht="14.25" customHeight="1"/>
    <row r="2600" ht="14.25" customHeight="1"/>
    <row r="2601" ht="14.25" customHeight="1"/>
    <row r="2602" ht="14.25" customHeight="1"/>
    <row r="2603" ht="14.25" customHeight="1"/>
    <row r="2604" ht="14.25" customHeight="1"/>
    <row r="2605" ht="14.25" customHeight="1"/>
    <row r="2606" ht="14.25" customHeight="1"/>
    <row r="2607" ht="14.25" customHeight="1"/>
    <row r="2608" ht="14.25" customHeight="1"/>
    <row r="2609" ht="14.25" customHeight="1"/>
    <row r="2610" ht="14.25" customHeight="1"/>
    <row r="2611" ht="14.25" customHeight="1"/>
    <row r="2612" ht="14.25" customHeight="1"/>
    <row r="2613" ht="14.25" customHeight="1"/>
    <row r="2614" ht="14.25" customHeight="1"/>
    <row r="2615" ht="14.25" customHeight="1"/>
    <row r="2616" ht="14.25" customHeight="1"/>
    <row r="2617" ht="14.25" customHeight="1"/>
    <row r="2618" ht="14.25" customHeight="1"/>
    <row r="2619" ht="14.25" customHeight="1"/>
    <row r="2620" ht="14.25" customHeight="1"/>
    <row r="2621" ht="14.25" customHeight="1"/>
    <row r="2622" ht="14.25" customHeight="1"/>
    <row r="2623" ht="14.25" customHeight="1"/>
    <row r="2624" ht="14.25" customHeight="1"/>
    <row r="2625" ht="14.25" customHeight="1"/>
    <row r="2626" ht="14.25" customHeight="1"/>
    <row r="2627" ht="14.25" customHeight="1"/>
    <row r="2628" ht="14.25" customHeight="1"/>
    <row r="2629" ht="14.25" customHeight="1"/>
    <row r="2630" ht="14.25" customHeight="1"/>
    <row r="2631" ht="14.25" customHeight="1"/>
    <row r="2632" ht="14.25" customHeight="1"/>
    <row r="2633" ht="14.25" customHeight="1"/>
    <row r="2634" ht="14.25" customHeight="1"/>
    <row r="2635" ht="14.25" customHeight="1"/>
    <row r="2636" ht="14.25" customHeight="1"/>
    <row r="2637" ht="14.25" customHeight="1"/>
    <row r="2638" ht="14.25" customHeight="1"/>
    <row r="2639" ht="14.25" customHeight="1"/>
    <row r="2640" ht="14.25" customHeight="1"/>
    <row r="2641" ht="14.25" customHeight="1"/>
    <row r="2642" ht="14.25" customHeight="1"/>
    <row r="2643" ht="14.25" customHeight="1"/>
    <row r="2644" ht="14.25" customHeight="1"/>
    <row r="2645" ht="14.25" customHeight="1"/>
    <row r="2646" ht="14.25" customHeight="1"/>
    <row r="2647" ht="14.25" customHeight="1"/>
    <row r="2648" ht="14.25" customHeight="1"/>
    <row r="2649" ht="14.25" customHeight="1"/>
    <row r="2650" ht="14.25" customHeight="1"/>
    <row r="2651" ht="14.25" customHeight="1"/>
    <row r="2652" ht="14.25" customHeight="1"/>
    <row r="2653" ht="14.25" customHeight="1"/>
    <row r="2654" ht="14.25" customHeight="1"/>
    <row r="2655" ht="14.25" customHeight="1"/>
    <row r="2656" ht="14.25" customHeight="1"/>
    <row r="2657" ht="14.25" customHeight="1"/>
    <row r="2658" ht="14.25" customHeight="1"/>
    <row r="2659" ht="14.25" customHeight="1"/>
    <row r="2660" ht="14.25" customHeight="1"/>
    <row r="2661" ht="14.25" customHeight="1"/>
    <row r="2662" ht="14.25" customHeight="1"/>
    <row r="2663" ht="14.25" customHeight="1"/>
    <row r="2664" ht="14.25" customHeight="1"/>
    <row r="2665" ht="14.25" customHeight="1"/>
    <row r="2666" ht="14.25" customHeight="1"/>
    <row r="2667" ht="14.25" customHeight="1"/>
    <row r="2668" ht="14.25" customHeight="1"/>
    <row r="2669" ht="14.25" customHeight="1"/>
    <row r="2670" ht="14.25" customHeight="1"/>
    <row r="2671" ht="14.25" customHeight="1"/>
    <row r="2672" ht="14.25" customHeight="1"/>
  </sheetData>
  <sheetProtection formatCells="0" formatColumns="0" formatRows="0" insertHyperlinks="0"/>
  <mergeCells count="133">
    <mergeCell ref="AG7:AI7"/>
    <mergeCell ref="AG8:AG9"/>
    <mergeCell ref="BI7:BJ7"/>
    <mergeCell ref="BI8:BI9"/>
    <mergeCell ref="BJ8:BJ9"/>
    <mergeCell ref="CI7:CJ7"/>
    <mergeCell ref="CI8:CI9"/>
    <mergeCell ref="DA8:DA9"/>
    <mergeCell ref="BO7:BP7"/>
    <mergeCell ref="CV8:CV9"/>
    <mergeCell ref="CW8:CW9"/>
    <mergeCell ref="CY8:CY9"/>
    <mergeCell ref="BQ7:BR7"/>
    <mergeCell ref="BS7:BT7"/>
    <mergeCell ref="BU7:BV7"/>
    <mergeCell ref="CO7:CP7"/>
    <mergeCell ref="CO8:CO9"/>
    <mergeCell ref="CQ8:CQ9"/>
    <mergeCell ref="CR8:CR9"/>
    <mergeCell ref="CG7:CH7"/>
    <mergeCell ref="CK7:CL7"/>
    <mergeCell ref="BY7:BZ7"/>
    <mergeCell ref="CA7:CB7"/>
    <mergeCell ref="BW7:BX7"/>
    <mergeCell ref="B6:B9"/>
    <mergeCell ref="AN6:AN9"/>
    <mergeCell ref="BN6:BN9"/>
    <mergeCell ref="R8:R9"/>
    <mergeCell ref="C8:C9"/>
    <mergeCell ref="F8:F9"/>
    <mergeCell ref="I8:I9"/>
    <mergeCell ref="L8:L9"/>
    <mergeCell ref="O8:O9"/>
    <mergeCell ref="BE7:BF7"/>
    <mergeCell ref="BG7:BH7"/>
    <mergeCell ref="BK7:BL7"/>
    <mergeCell ref="X8:X9"/>
    <mergeCell ref="AA8:AA9"/>
    <mergeCell ref="AD8:AD9"/>
    <mergeCell ref="AO7:AP7"/>
    <mergeCell ref="AQ7:AR7"/>
    <mergeCell ref="AS7:AT7"/>
    <mergeCell ref="AU7:AV7"/>
    <mergeCell ref="AD7:AF7"/>
    <mergeCell ref="AJ7:AL7"/>
    <mergeCell ref="C7:E7"/>
    <mergeCell ref="F7:H7"/>
    <mergeCell ref="I7:K7"/>
    <mergeCell ref="C10:D10"/>
    <mergeCell ref="F10:G10"/>
    <mergeCell ref="I10:J10"/>
    <mergeCell ref="L10:M10"/>
    <mergeCell ref="O10:P10"/>
    <mergeCell ref="R10:S10"/>
    <mergeCell ref="U10:V10"/>
    <mergeCell ref="BS8:BS9"/>
    <mergeCell ref="BU8:BU9"/>
    <mergeCell ref="U8:U9"/>
    <mergeCell ref="AJ8:AJ9"/>
    <mergeCell ref="AO8:AO9"/>
    <mergeCell ref="AP8:AP9"/>
    <mergeCell ref="AQ8:AQ9"/>
    <mergeCell ref="AR8:AR9"/>
    <mergeCell ref="AS8:AS9"/>
    <mergeCell ref="AT8:AT9"/>
    <mergeCell ref="AU8:AU9"/>
    <mergeCell ref="AV8:AV9"/>
    <mergeCell ref="BO8:BO9"/>
    <mergeCell ref="BQ8:BQ9"/>
    <mergeCell ref="AJ10:AK10"/>
    <mergeCell ref="AO10:AP10"/>
    <mergeCell ref="AQ10:AR10"/>
    <mergeCell ref="BD8:BD9"/>
    <mergeCell ref="AS10:AT10"/>
    <mergeCell ref="AU10:AV10"/>
    <mergeCell ref="BO10:BP10"/>
    <mergeCell ref="CE8:CE9"/>
    <mergeCell ref="CG8:CG9"/>
    <mergeCell ref="CK8:CK9"/>
    <mergeCell ref="BW8:BW9"/>
    <mergeCell ref="BY8:BY9"/>
    <mergeCell ref="CA8:CA9"/>
    <mergeCell ref="CC8:CC9"/>
    <mergeCell ref="BE10:BF10"/>
    <mergeCell ref="BG10:BH10"/>
    <mergeCell ref="BK10:BL10"/>
    <mergeCell ref="BQ10:BR10"/>
    <mergeCell ref="BS10:BT10"/>
    <mergeCell ref="BU10:BV10"/>
    <mergeCell ref="BE8:BE9"/>
    <mergeCell ref="BF8:BF9"/>
    <mergeCell ref="BG8:BG9"/>
    <mergeCell ref="BH8:BH9"/>
    <mergeCell ref="BK8:BK9"/>
    <mergeCell ref="BL8:BL9"/>
    <mergeCell ref="BW10:BX10"/>
    <mergeCell ref="DB8:DB9"/>
    <mergeCell ref="CS8:CS9"/>
    <mergeCell ref="CC10:CD10"/>
    <mergeCell ref="CE10:CF10"/>
    <mergeCell ref="CG10:CH10"/>
    <mergeCell ref="CK10:CL10"/>
    <mergeCell ref="CO10:CP10"/>
    <mergeCell ref="CN6:CN9"/>
    <mergeCell ref="CT8:CT9"/>
    <mergeCell ref="CU8:CU9"/>
    <mergeCell ref="CX8:CX9"/>
    <mergeCell ref="CZ8:CZ9"/>
    <mergeCell ref="CE7:CF7"/>
    <mergeCell ref="BY10:BZ10"/>
    <mergeCell ref="L7:N7"/>
    <mergeCell ref="O7:Q7"/>
    <mergeCell ref="R7:T7"/>
    <mergeCell ref="U7:W7"/>
    <mergeCell ref="X7:Z7"/>
    <mergeCell ref="AA7:AC7"/>
    <mergeCell ref="CA10:CB10"/>
    <mergeCell ref="CC7:CD7"/>
    <mergeCell ref="AW10:AX10"/>
    <mergeCell ref="AY10:AZ10"/>
    <mergeCell ref="BA10:BB10"/>
    <mergeCell ref="BC10:BD10"/>
    <mergeCell ref="AW7:AX7"/>
    <mergeCell ref="AY7:AZ7"/>
    <mergeCell ref="BA7:BB7"/>
    <mergeCell ref="BC7:BD7"/>
    <mergeCell ref="AW8:AW9"/>
    <mergeCell ref="AX8:AX9"/>
    <mergeCell ref="AY8:AY9"/>
    <mergeCell ref="AZ8:AZ9"/>
    <mergeCell ref="BA8:BA9"/>
    <mergeCell ref="BB8:BB9"/>
    <mergeCell ref="BC8:BC9"/>
  </mergeCells>
  <dataValidations count="1">
    <dataValidation type="decimal" operator="greaterThanOrEqual" allowBlank="1" showInputMessage="1" showErrorMessage="1" error="Please enter non-negative number." sqref="CO11:DB30 BO11:CL30 C11:AL30 AO11:BL30" xr:uid="{00000000-0002-0000-0700-000000000000}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8" scale="52" fitToWidth="2" orientation="landscape" cellComments="asDisplayed" r:id="rId1"/>
  <headerFooter>
    <oddHeader>&amp;RConfidential when completed&amp;L&amp;"Times New Roman,Regular"&amp;12&amp;K000000Central Bank of Ireland - RESTRICTED</oddHeader>
    <oddFooter>&amp;C&amp;P of &amp;N</oddFooter>
    <evenHeader>&amp;L&amp;"Times New Roman,Regular"&amp;12&amp;K000000Central Bank of Ireland - RESTRICTED</evenHeader>
    <firstHeader>&amp;L&amp;"Times New Roman,Regular"&amp;12&amp;K000000Central Bank of Ireland - RESTRICTED</firstHeader>
  </headerFooter>
  <colBreaks count="1" manualBreakCount="1">
    <brk id="64" min="1" max="33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Item Adding (Metadata Push)</Name>
    <Synchronization>Synchronous</Synchronization>
    <Type>1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Updating (Metadata Push)</Name>
    <Synchronization>Synchronous</Synchronization>
    <Type>2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File Moved (Metadata Push)</Name>
    <Synchronization>Synchronous</Synchronization>
    <Type>10009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SB Document" ma:contentTypeID="0x01010066E6577C753B40CABFD9C9409CB523E500324C0840E58D4C43B77AB978A485CB3F00BE31D5CC67726745A57D79FACF6FE227" ma:contentTypeVersion="89" ma:contentTypeDescription="" ma:contentTypeScope="" ma:versionID="a07428b69f79704670bbeb21a86e3a12">
  <xsd:schema xmlns:xsd="http://www.w3.org/2001/XMLSchema" xmlns:xs="http://www.w3.org/2001/XMLSchema" xmlns:p="http://schemas.microsoft.com/office/2006/metadata/properties" xmlns:ns2="44ca20c7-db51-46aa-97ff-c410c1b0b1ee" xmlns:ns3="63777607-aeff-4c9d-b31e-bcc0be957363" xmlns:ns4="http://schemas.microsoft.com/sharepoint/v4" targetNamespace="http://schemas.microsoft.com/office/2006/metadata/properties" ma:root="true" ma:fieldsID="8d68348b4789b88cc33b4fe63cabba65" ns2:_="" ns3:_="" ns4:_="">
    <xsd:import namespace="44ca20c7-db51-46aa-97ff-c410c1b0b1ee"/>
    <xsd:import namespace="63777607-aeff-4c9d-b31e-bcc0be957363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BisDocumentDate" minOccurs="0"/>
                <xsd:element ref="ns3:BisTransmission"/>
                <xsd:element ref="ns3:BisRetention"/>
                <xsd:element ref="ns3:BisPermalink" minOccurs="0"/>
                <xsd:element ref="ns3:BisConfidentiality"/>
                <xsd:element ref="ns3:BisInstitutionTaxHTField0" minOccurs="0"/>
                <xsd:element ref="ns2:BisDocumentTypeTaxHTField0" minOccurs="0"/>
                <xsd:element ref="ns2:TaxKeywordTaxHTField" minOccurs="0"/>
                <xsd:element ref="ns2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2:BisAuthorssTaxHTField0" minOccurs="0"/>
                <xsd:element ref="ns3:IsMyDocuments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ca20c7-db51-46aa-97ff-c410c1b0b1ee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BisDocumentTypeTaxHTField0" ma:index="18" nillable="true" ma:taxonomy="true" ma:internalName="BisDocumentTypeTaxHTField0" ma:taxonomyFieldName="BisDocumentType" ma:displayName="Document Type" ma:fieldId="{3d4bd279-eb4d-4358-a57b-72096c80fdc3}" ma:taxonomyMulti="true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TaxKeywordTaxHTField" ma:index="20" nillable="true" ma:taxonomy="true" ma:internalName="TaxKeywordTaxHTField" ma:taxonomyFieldName="TaxKeyword" ma:displayName="Enterprise Keywords" ma:readOnly="false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22" nillable="true" ma:displayName="Taxonomy Catch All Column" ma:description="" ma:hidden="true" ma:list="{f36b8e2d-34b8-4f70-bb6b-3d9f5f51f0c5}" ma:internalName="TaxCatchAll" ma:readOnly="false" ma:showField="CatchAllData" ma:web="44ca20c7-db51-46aa-97ff-c410c1b0b1e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7" nillable="true" ma:taxonomy="true" ma:internalName="BisAuthorssTaxHTField0" ma:taxonomyFieldName="BisAuthors" ma:displayName="Author" ma:fieldId="{0b3121bf-a404-47f3-89a2-8100c52bbe6e}" ma:taxonomyMulti="true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777607-aeff-4c9d-b31e-bcc0be957363" elementFormDefault="qualified">
    <xsd:import namespace="http://schemas.microsoft.com/office/2006/documentManagement/types"/>
    <xsd:import namespace="http://schemas.microsoft.com/office/infopath/2007/PartnerControls"/>
    <xsd:element name="BisDocumentDate" ma:index="11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Transmission" ma:index="12" ma:displayName="Transmission" ma:default="Internal" ma:description="The transmission associated with the container or item." ma:format="Dropdown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Retention" ma:index="13" ma:displayName="Retention" ma:default="Permanent" ma:description="The retention period associated with the container or item (applied when the item archived)." ma:format="Dropdown" ma:internalName="BisRetention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Permalink" ma:index="14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onfidentiality" ma:index="15" ma:displayName="Confidentiality" ma:default="Restricted" ma:description="The confidentiality of the document in a Document Library." ma:hidden="true" ma:internalName="BisConfidentiality">
      <xsd:simpleType>
        <xsd:restriction base="dms:Choice">
          <xsd:enumeration value="Public"/>
          <xsd:enumeration value="Restricted"/>
          <xsd:enumeration value="Confidential"/>
        </xsd:restriction>
      </xsd:simpleType>
    </xsd:element>
    <xsd:element name="BisInstitutionTaxHTField0" ma:index="16" nillable="true" ma:taxonomy="true" ma:internalName="BisInstitutionTaxHTField0" ma:taxonomyFieldName="BisInstitution" ma:displayName="Institution" ma:readOnly="false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urrentVersion" ma:index="23" nillable="true" ma:displayName="Current Version" ma:description="The current version of the document." ma:hidden="true" ma:internalName="BisCurrentVersion" ma:readOnly="false">
      <xsd:simpleType>
        <xsd:restriction base="dms:Text"/>
      </xsd:simpleType>
    </xsd:element>
    <xsd:element name="BisRecipientsTaxHTField0" ma:index="24" nillable="true" ma:taxonomy="true" ma:internalName="BisRecipientsTaxHTField0" ma:taxonomyFieldName="BisRecipients" ma:displayName="Recipients" ma:readOnly="false" ma:fieldId="{e7fea616-6871-49b2-95f5-be5c1d92eabc}" ma:taxonomyMulti="true" ma:sspId="218490a2-a8bd-4701-ac03-3028876db9c3" ma:termSetId="f60d76a3-74ac-4579-8d83-fa03eb287a3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sMyDocuments" ma:index="29" nillable="true" ma:displayName="Is My Documents" ma:default="0" ma:description="This field is added to all BIS contenttypes to allow files and folders from MySite to be copied/moved to Bis Document Libraries" ma:hidden="true" ma:internalName="IsMyDocuments" ma:readOnly="false">
      <xsd:simpleType>
        <xsd:restriction base="dms:Boolean"/>
      </xsd:simpleType>
    </xsd:element>
    <xsd:element name="BisAdditionalLinks" ma:index="30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6" nillable="true" ma:displayName="IconOverlay" ma:hidden="true" ma:internalName="IconOverlay" ma:readOnly="fals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generalbusiness" value=""/>
</sisl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isDocumentDate xmlns="63777607-aeff-4c9d-b31e-bcc0be957363">2022-12-15T10:40:27+00:00</BisDocumentDate>
    <BisAuthorssTaxHTField0 xmlns="44ca20c7-db51-46aa-97ff-c410c1b0b1ee">
      <Terms xmlns="http://schemas.microsoft.com/office/infopath/2007/PartnerControls"/>
    </BisAuthorssTaxHTField0>
    <BisConfidentiality xmlns="63777607-aeff-4c9d-b31e-bcc0be957363">Restricted</BisConfidentiality>
    <BisCurrentVersion xmlns="63777607-aeff-4c9d-b31e-bcc0be957363" xsi:nil="true"/>
    <IconOverlay xmlns="http://schemas.microsoft.com/sharepoint/v4" xsi:nil="true"/>
    <_dlc_DocIdPersistId xmlns="44ca20c7-db51-46aa-97ff-c410c1b0b1ee" xsi:nil="true"/>
    <BisRetention xmlns="63777607-aeff-4c9d-b31e-bcc0be957363">Permanent</BisRetention>
    <BisAdditionalLinks xmlns="63777607-aeff-4c9d-b31e-bcc0be957363" xsi:nil="true"/>
    <BisDocumentTypeTaxHTField0 xmlns="44ca20c7-db51-46aa-97ff-c410c1b0b1ee">
      <Terms xmlns="http://schemas.microsoft.com/office/infopath/2007/PartnerControls"/>
    </BisDocumentTypeTaxHTField0>
    <TaxKeywordTaxHTField xmlns="44ca20c7-db51-46aa-97ff-c410c1b0b1ee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stricted</TermName>
          <TermId xmlns="http://schemas.microsoft.com/office/infopath/2007/PartnerControls">12fccc4a-7fc9-4d6d-8a9f-bd811ceb75e2</TermId>
        </TermInfo>
      </Terms>
    </TaxKeywordTaxHTField>
    <BisInstitutionTaxHTField0 xmlns="63777607-aeff-4c9d-b31e-bcc0be957363">
      <Terms xmlns="http://schemas.microsoft.com/office/infopath/2007/PartnerControls"/>
    </BisInstitutionTaxHTField0>
    <BisTransmission xmlns="63777607-aeff-4c9d-b31e-bcc0be957363">Internal</BisTransmission>
    <TaxCatchAll xmlns="44ca20c7-db51-46aa-97ff-c410c1b0b1ee">
      <Value>186</Value>
    </TaxCatchAll>
    <BisRecipientsTaxHTField0 xmlns="63777607-aeff-4c9d-b31e-bcc0be957363">
      <Terms xmlns="http://schemas.microsoft.com/office/infopath/2007/PartnerControls"/>
    </BisRecipientsTaxHTField0>
    <BisPermalink xmlns="63777607-aeff-4c9d-b31e-bcc0be957363">
      <Url xsi:nil="true"/>
      <Description xsi:nil="true"/>
    </BisPermalink>
    <IsMyDocuments xmlns="63777607-aeff-4c9d-b31e-bcc0be957363">false</IsMyDocuments>
    <_dlc_DocId xmlns="44ca20c7-db51-46aa-97ff-c410c1b0b1ee">9fcebecd-f386-4c1e-bef3-9cc778851e8c-0.1</_dlc_DocId>
    <_dlc_DocIdUrl xmlns="44ca20c7-db51-46aa-97ff-c410c1b0b1ee">
      <Url>https://sp.bisinfo.org/teams/fsb/nmeg/_layouts/15/DocIdRedir.aspx?ID=9fcebecd-f386-4c1e-bef3-9cc778851e8c-0.1</Url>
      <Description>9fcebecd-f386-4c1e-bef3-9cc778851e8c-0.1</Description>
    </_dlc_DocIdUrl>
  </documentManagement>
</p:properties>
</file>

<file path=customXml/itemProps1.xml><?xml version="1.0" encoding="utf-8"?>
<ds:datastoreItem xmlns:ds="http://schemas.openxmlformats.org/officeDocument/2006/customXml" ds:itemID="{3A53E929-A3B5-4178-A06A-F2AA79141EA0}"/>
</file>

<file path=customXml/itemProps2.xml><?xml version="1.0" encoding="utf-8"?>
<ds:datastoreItem xmlns:ds="http://schemas.openxmlformats.org/officeDocument/2006/customXml" ds:itemID="{2705075F-6BF4-4010-8632-C69F16F0783C}"/>
</file>

<file path=customXml/itemProps3.xml><?xml version="1.0" encoding="utf-8"?>
<ds:datastoreItem xmlns:ds="http://schemas.openxmlformats.org/officeDocument/2006/customXml" ds:itemID="{B6992C17-7353-4F6B-BDE3-312C14E55C57}"/>
</file>

<file path=customXml/itemProps4.xml><?xml version="1.0" encoding="utf-8"?>
<ds:datastoreItem xmlns:ds="http://schemas.openxmlformats.org/officeDocument/2006/customXml" ds:itemID="{AF60F3D9-77FB-44F4-A337-667F5AC7C75E}"/>
</file>

<file path=customXml/itemProps5.xml><?xml version="1.0" encoding="utf-8"?>
<ds:datastoreItem xmlns:ds="http://schemas.openxmlformats.org/officeDocument/2006/customXml" ds:itemID="{80B48691-2714-40A2-9AE3-7951DBC72EE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Financial Stability Board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SB NBFI Reporting Templates 2022</dc:title>
  <dc:subject/>
  <dc:creator>Tania.Romero@bis.org</dc:creator>
  <cp:keywords>Restricted</cp:keywords>
  <dc:description/>
  <cp:lastModifiedBy>Laissue-Romero, Tania</cp:lastModifiedBy>
  <cp:revision/>
  <dcterms:created xsi:type="dcterms:W3CDTF">2015-03-23T21:58:55Z</dcterms:created>
  <dcterms:modified xsi:type="dcterms:W3CDTF">2022-12-15T08:46:13Z</dcterms:modified>
  <cp:category>Restricted</cp:category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278ADA-8750-4674-8459-4190408D052D}</vt:lpwstr>
  </property>
  <property fmtid="{D5CDD505-2E9C-101B-9397-08002B2CF9AE}" pid="3" name="ContentTypeId">
    <vt:lpwstr>0x01010066E6577C753B40CABFD9C9409CB523E500324C0840E58D4C43B77AB978A485CB3F00BE31D5CC67726745A57D79FACF6FE227</vt:lpwstr>
  </property>
  <property fmtid="{D5CDD505-2E9C-101B-9397-08002B2CF9AE}" pid="4" name="_NewReviewCycle">
    <vt:lpwstr/>
  </property>
  <property fmtid="{D5CDD505-2E9C-101B-9397-08002B2CF9AE}" pid="5" name="docIndexRef">
    <vt:lpwstr>5a3a0f4b-80e3-49ac-a69f-38242543bbaa</vt:lpwstr>
  </property>
  <property fmtid="{D5CDD505-2E9C-101B-9397-08002B2CF9AE}" pid="6" name="bjSaver">
    <vt:lpwstr>hwwC6hC41ciMRjz2aak6nVgBZ4JzVy7j</vt:lpwstr>
  </property>
  <property fmtid="{D5CDD505-2E9C-101B-9397-08002B2CF9AE}" pid="7" name="bjDocumentSecurityLabel">
    <vt:lpwstr>Restricted</vt:lpwstr>
  </property>
  <property fmtid="{D5CDD505-2E9C-101B-9397-08002B2CF9AE}" pid="8" name="bjLeftHeaderLabel-first">
    <vt:lpwstr>&amp;"Times New Roman,Regular"&amp;12&amp;K000000Central Bank of Ireland - RESTRICTED</vt:lpwstr>
  </property>
  <property fmtid="{D5CDD505-2E9C-101B-9397-08002B2CF9AE}" pid="9" name="bjLeftHeaderLabel-even">
    <vt:lpwstr>&amp;"Times New Roman,Regular"&amp;12&amp;K000000Central Bank of Ireland - RESTRICTED</vt:lpwstr>
  </property>
  <property fmtid="{D5CDD505-2E9C-101B-9397-08002B2CF9AE}" pid="10" name="bjLeftHeaderLabel">
    <vt:lpwstr>&amp;"Times New Roman,Regular"&amp;12&amp;K000000Central Bank of Ireland - RESTRICTED</vt:lpwstr>
  </property>
  <property fmtid="{D5CDD505-2E9C-101B-9397-08002B2CF9AE}" pid="11" name="TaxKeyword">
    <vt:lpwstr>186;#restricted|12fccc4a-7fc9-4d6d-8a9f-bd811ceb75e2</vt:lpwstr>
  </property>
  <property fmtid="{D5CDD505-2E9C-101B-9397-08002B2CF9AE}" pid="12" name="_dlc_DocIdItemGuid">
    <vt:lpwstr>c471bb09-1f5e-4b1c-aa51-a20339189cdf</vt:lpwstr>
  </property>
  <property fmtid="{D5CDD505-2E9C-101B-9397-08002B2CF9AE}" pid="13" name="BisDocumentType">
    <vt:lpwstr/>
  </property>
  <property fmtid="{D5CDD505-2E9C-101B-9397-08002B2CF9AE}" pid="14" name="BisInstitution">
    <vt:lpwstr/>
  </property>
  <property fmtid="{D5CDD505-2E9C-101B-9397-08002B2CF9AE}" pid="15" name="BisRecipients">
    <vt:lpwstr/>
  </property>
  <property fmtid="{D5CDD505-2E9C-101B-9397-08002B2CF9AE}" pid="16" name="BisAuthors">
    <vt:lpwstr/>
  </property>
  <property fmtid="{D5CDD505-2E9C-101B-9397-08002B2CF9AE}" pid="17" name="_AdHocReviewCycleID">
    <vt:i4>-1273237210</vt:i4>
  </property>
  <property fmtid="{D5CDD505-2E9C-101B-9397-08002B2CF9AE}" pid="18" name="_EmailSubject">
    <vt:lpwstr>[External] RE: Phone call</vt:lpwstr>
  </property>
  <property fmtid="{D5CDD505-2E9C-101B-9397-08002B2CF9AE}" pid="19" name="_AuthorEmail">
    <vt:lpwstr>benedetta.bianchi@centralbank.ie</vt:lpwstr>
  </property>
  <property fmtid="{D5CDD505-2E9C-101B-9397-08002B2CF9AE}" pid="20" name="_AuthorEmailDisplayName">
    <vt:lpwstr>Bianchi, Benedetta</vt:lpwstr>
  </property>
  <property fmtid="{D5CDD505-2E9C-101B-9397-08002B2CF9AE}" pid="21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22" name="bjDocumentLabelXML-0">
    <vt:lpwstr>ames.com/2008/01/sie/internal/label"&gt;&lt;element uid="id_classification_generalbusiness" value="" /&gt;&lt;/sisl&gt;</vt:lpwstr>
  </property>
  <property fmtid="{D5CDD505-2E9C-101B-9397-08002B2CF9AE}" pid="23" name="_PreviousAdHocReviewCycleID">
    <vt:i4>-1000976663</vt:i4>
  </property>
  <property fmtid="{D5CDD505-2E9C-101B-9397-08002B2CF9AE}" pid="24" name="_ReviewingToolsShownOnce">
    <vt:lpwstr/>
  </property>
  <property fmtid="{D5CDD505-2E9C-101B-9397-08002B2CF9AE}" pid="25" name="Description0">
    <vt:lpwstr/>
  </property>
</Properties>
</file>